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xr:revisionPtr revIDLastSave="0" documentId="8_{6B81365C-D10A-4780-B6E9-D1EBD412561F}" xr6:coauthVersionLast="47" xr6:coauthVersionMax="47" xr10:uidLastSave="{00000000-0000-0000-0000-000000000000}"/>
  <bookViews>
    <workbookView xWindow="-120" yWindow="-120" windowWidth="29040" windowHeight="15720" tabRatio="828" xr2:uid="{00000000-000D-0000-FFFF-FFFF00000000}"/>
  </bookViews>
  <sheets>
    <sheet name="Contents" sheetId="188" r:id="rId1"/>
    <sheet name="Figure 5.1" sheetId="209" r:id="rId2"/>
    <sheet name="Figure 5.2" sheetId="225" r:id="rId3"/>
    <sheet name="Figure 5.3" sheetId="218" r:id="rId4"/>
    <sheet name="Figure 5.4" sheetId="220" r:id="rId5"/>
    <sheet name="Figure 5.5 " sheetId="222" r:id="rId6"/>
    <sheet name="Figure 5.6" sheetId="224" r:id="rId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abba" localSheetId="0" hidden="1">{"Ownership",#N/A,FALSE,"Ownership";"Contents",#N/A,FALSE,"Contents"}</definedName>
    <definedName name="abba" localSheetId="1" hidden="1">{"Ownership",#N/A,FALSE,"Ownership";"Contents",#N/A,FALSE,"Contents"}</definedName>
    <definedName name="abba" localSheetId="2"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hidden="1">{"Ownership",#N/A,FALSE,"Ownership";"Contents",#N/A,FALSE,"Contents"}</definedName>
    <definedName name="anscount" hidden="1">1</definedName>
    <definedName name="BNE_MESSAGES_HIDDEN" hidden="1">#REF!</definedName>
    <definedName name="CIQWBGuid" hidden="1">"32a91085-3057-4656-87d2-f3c7894ddc12"</definedName>
    <definedName name="EPMWorkbookOptions_2" hidden="1">"jqr64u7ezs3v39/7i|evpPF9k28WyabPlNP/IvjW7|a2PqNc0ffwqP6/zZv7l8stVvjw6z8omf3w3/JDbnZR5Vj/N2uzL5evsMjctux9zWzOWl3XV5tM2n5nW/S/C9lez9K58dNb8ZFYX2aTMv8jrCweh9zmRzoJV2h39PwEAAP//jmH/WXYBAAA="</definedName>
    <definedName name="EPMWorkbookOptions_3" hidden="1">"1nZZN///FdYObwPF6tymKaeTS9Nb4GRgjF|1jJcOTh0eleSNij6i2|oi|/yBeTvP5qWfyidc5Qv3fy1atXpy9Ofp/vj79H/zv|6ikNt9eqB|fbRV5n9XR|7RqlxFePlkX52UdtvSa2udt/62mxyJfg2tu/9fjuNzfU0y9ePv/y9zk9pXG|PKZBv/n2Lob8/Pnvb755/f/vwf/|rz9/9eVXL/vj18///zv4F2/O3vw|kXmXz/9/O|6Xx7/P708if"</definedName>
    <definedName name="EPMWorkbookOptions_4" hidden="1">"fbm7Gk4|NdffvXq5PT3f3r85vj/v6N/c/ZFR9Yf0jMmi/X/lTFv|Mb74tvFbJYvbcfNBrLZRj9ZNMWkKIv2|lZDODo5fnP6|Zevfp/Hd2PfRmgHlI4w3sd39Y8Ng74ZrW9mEF||fvP7n7x59f/tQajB/v/0IIzB/f/8INR0/n97HGwF/z89BDZ0JydffvXizf/3xyEG|//T44Dp/f/0AL44PX791avT1z83gwgabzTv/mBdsNlzAV7PK9fpSVVW"</definedName>
    <definedName name="EPMWorkbookOptions_5" hidden="1">"teIa|WLTqzz6yJsRqvCLFOq3|bv2WXZZ1UVLeHFELS/3vrvF|8|Kumk9BOLfdwBZLIcJdNtWA9zyft6RD0RIThmb|zu79w52PQCxyeB3v6xneX208/iu/BKF3qzK7PplXa3ymlhr/8HDe3vn|59uTx5Mdrf393YebE8|fXhve/bw/EG2e5BlWT5Dz|FbEcDPs6Z9nZeUvMln4kDHSBRyZbRBGk1FKBVDn/3J7dx1hfq1nHZ9NzJ3t3t3U9CiLb5"</definedName>
    <definedName name="EPMWorkbookOptions_6" hidden="1">"BgvzUjwgSEgSJsh9RJMhtnLz56vj5/9dp8vjubfSNpzJ/9vT7ewWOMf2|s7N/sLNze/W||/9D9a5EDFl1d2//wb3/r3PqN0sS/pTSk/9fp8r/i|T3vXImEfm9d|/|/f39/dvL7957yO/u/U/vn|eT8|37n872SX7PH24f3M/z7Z0s39ufTR7sP5jc|3|D/H6dlSKF9iP|7LfzqPZ|6bAIf376YHfn4ODB7fnz3v//|PMbWt5T|P/v5dgbSfjD4t"</definedName>
    <definedName name="EPMWorkbookOptions_7" hidden="1">"j3yn1GmJacok8/vXfvPbyi/f9/cu03sC6r8H/Etf12Pte|R6Y7xrDvnaW5//9Dhv3gtXQF/f9KXv0mqfLdz7/NfvyXJ/9fp8r/eyT4vRd6vhEx/vT/f2LsEVIc|vs7n97b2fkRp/rNbtVqE6e|z1LeN8KpD/5/yqlCyFC/vv7yq1cnp7//0|M3x/9fZ9tvnDZfnpx89fLnrTUeJAtZY8qNn3354kehYNDsVq0GFN3t1/q/EQ138P8/DQcKhnz6k"</definedName>
    <definedName name="EPMWorkbookOptions_8" hidden="1">"J7xzs/fhb4|RfZ2dj8dv/nyzf/3l7W|UZrcJy759EcUCSjyIy7p0mT3/x80|X|Pzfvi9Pj1V69OX/8Q7d7D///ZPUNFCUBfnr46|/Lp2Y|SJe/VKMAm3ujx3ePVqiymWUtw7OfBp6Y5QauWS0KcPnuatRl/7H/4puoO/vGr/LzOm/mXyy9X|fLoPCub/PHd8ENud1LmWQ2gXy5fZ5f5EWhMoDufctPvVvXbSVW9JdZsmYoGbP|LsP3VTCft8Vnz"</definedName>
    <definedName name="EPMWorkbookOptions_9" hidden="1">"k1ldZJMy/yKvLxyE3ue/ceLAfrkSYvw/AQAA//|Z4CITYzkAAA=="</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 hidden="1">42419.6529050926</definedName>
    <definedName name="IQ_NAMES_REVISION_DATE_" localSheetId="2" hidden="1">42419.6529050926</definedName>
    <definedName name="IQ_NAMES_REVISION_DATE_" localSheetId="3" hidden="1">42419.6529050926</definedName>
    <definedName name="IQ_NAMES_REVISION_DATE_" localSheetId="4" hidden="1">42419.6529050926</definedName>
    <definedName name="IQ_NAMES_REVISION_DATE_" localSheetId="5" hidden="1">42419.6529050926</definedName>
    <definedName name="IQ_NAMES_REVISION_DATE_" localSheetId="6" hidden="1">42419.6529050926</definedName>
    <definedName name="IQ_NAMES_REVISION_DATE_" hidden="1">40970.780625</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0" hidden="1">{"Ownership",#N/A,FALSE,"Ownership";"Contents",#N/A,FALSE,"Contents"}</definedName>
    <definedName name="LAN" localSheetId="1" hidden="1">{"Ownership",#N/A,FALSE,"Ownership";"Contents",#N/A,FALSE,"Contents"}</definedName>
    <definedName name="LAN" localSheetId="2"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hidden="1">{"Ownership",#N/A,FALSE,"Ownership";"Contents",#N/A,FALSE,"Content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teest" localSheetId="0" hidden="1">{"Ownership",#N/A,FALSE,"Ownership";"Contents",#N/A,FALSE,"Contents"}</definedName>
    <definedName name="teest" localSheetId="1" hidden="1">{"Ownership",#N/A,FALSE,"Ownership";"Contents",#N/A,FALSE,"Contents"}</definedName>
    <definedName name="teest" localSheetId="2"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localSheetId="1" hidden="1">{"Ownership",#N/A,FALSE,"Ownership";"Contents",#N/A,FALSE,"Contents"}</definedName>
    <definedName name="test" localSheetId="2"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hidden="1">{"Ownership",#N/A,FALSE,"Ownership";"Contents",#N/A,FALSE,"Contents"}</definedName>
    <definedName name="wrn.App._.Custodians." localSheetId="0" hidden="1">{"Ownership",#N/A,FALSE,"Ownership";"Contents",#N/A,FALSE,"Contents"}</definedName>
    <definedName name="wrn.App._.Custodians." localSheetId="1" hidden="1">{"Ownership",#N/A,FALSE,"Ownership";"Contents",#N/A,FALSE,"Contents"}</definedName>
    <definedName name="wrn.App._.Custodians." localSheetId="2"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hidden="1">{"Ownership",#N/A,FALSE,"Ownership";"Contents",#N/A,FALSE,"Contents"}</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0" i="188" l="1"/>
  <c r="A19" i="188"/>
  <c r="A17" i="188"/>
</calcChain>
</file>

<file path=xl/sharedStrings.xml><?xml version="1.0" encoding="utf-8"?>
<sst xmlns="http://schemas.openxmlformats.org/spreadsheetml/2006/main" count="210" uniqueCount="67">
  <si>
    <t>–</t>
  </si>
  <si>
    <t>Wholesale gas performance report 2026</t>
  </si>
  <si>
    <t>Chapter 5 Efficiency in the facilitated markets</t>
  </si>
  <si>
    <r>
      <t xml:space="preserve">This document contains the figures from </t>
    </r>
    <r>
      <rPr>
        <b/>
        <i/>
        <sz val="11"/>
        <color rgb="FF303F51"/>
        <rFont val="Calibri"/>
        <family val="2"/>
        <scheme val="minor"/>
      </rPr>
      <t>Wholesale gas performance report 2026,</t>
    </r>
    <r>
      <rPr>
        <b/>
        <sz val="11"/>
        <color rgb="FF303F51"/>
        <rFont val="Calibri"/>
        <family val="2"/>
        <scheme val="minor"/>
      </rPr>
      <t xml:space="preserve"> Chapter 5.</t>
    </r>
  </si>
  <si>
    <t>Average Downstream spot price</t>
  </si>
  <si>
    <t>Sydney STTM</t>
  </si>
  <si>
    <t>Brisbane STTM</t>
  </si>
  <si>
    <t>Adelaide STTM</t>
  </si>
  <si>
    <t>Q1</t>
  </si>
  <si>
    <t>Q2</t>
  </si>
  <si>
    <t>Q3</t>
  </si>
  <si>
    <t>Q4</t>
  </si>
  <si>
    <t>Victoria DWGM</t>
  </si>
  <si>
    <t>Wallumbilla</t>
  </si>
  <si>
    <t>Price gap</t>
  </si>
  <si>
    <t>$0-$2</t>
  </si>
  <si>
    <t>$2-$4</t>
  </si>
  <si>
    <t>$4-$6</t>
  </si>
  <si>
    <t>$6-$8</t>
  </si>
  <si>
    <t>$8-$10</t>
  </si>
  <si>
    <t>$10-$12</t>
  </si>
  <si>
    <t>$12-$14</t>
  </si>
  <si>
    <t>$14-$16</t>
  </si>
  <si>
    <t>$16-$18</t>
  </si>
  <si>
    <t>$18-$20</t>
  </si>
  <si>
    <t>$20-$22</t>
  </si>
  <si>
    <t>$22-$24</t>
  </si>
  <si>
    <t>$24-$26</t>
  </si>
  <si>
    <t>$26-$30</t>
  </si>
  <si>
    <t>Average spot price ($/GJ)</t>
  </si>
  <si>
    <t>Producer contract price  struck in preceding 2 years ($/GJ)</t>
  </si>
  <si>
    <t>Producer contract price struck in preceding 1 year ($/GJ)</t>
  </si>
  <si>
    <t>Retailer contract price struck in preceding 2 years ($/GJ)</t>
  </si>
  <si>
    <t>Retailer contract price  struck in preceding 1 year ($/GJ)</t>
  </si>
  <si>
    <t>ECGM average annual spot price ($/GJ)</t>
  </si>
  <si>
    <t>North STT price (Wallumbilla hub) ($/GJ)</t>
  </si>
  <si>
    <t>South STT price (Longford &amp; Moomba) ($/GJ)</t>
  </si>
  <si>
    <t>Victorian DWGM ($/GJ)</t>
  </si>
  <si>
    <t>Sydney STTM ($/GJ)</t>
  </si>
  <si>
    <t>Brisbane STTM ($/GJ)</t>
  </si>
  <si>
    <t>Adelaide STTM ($/GJ)</t>
  </si>
  <si>
    <t>Average annual spot price</t>
  </si>
  <si>
    <t>Downstream spot price</t>
  </si>
  <si>
    <t>Minimum VWA delivered contract price</t>
  </si>
  <si>
    <t>Maximum VWA delivered contract price</t>
  </si>
  <si>
    <t>Date</t>
  </si>
  <si>
    <t>Year</t>
  </si>
  <si>
    <t>Month</t>
  </si>
  <si>
    <t>Quarter</t>
  </si>
  <si>
    <r>
      <rPr>
        <b/>
        <sz val="10"/>
        <color theme="1"/>
        <rFont val="Calibri"/>
        <family val="2"/>
        <scheme val="minor"/>
      </rPr>
      <t>Source:</t>
    </r>
    <r>
      <rPr>
        <sz val="10"/>
        <color theme="1"/>
        <rFont val="Calibri"/>
        <family val="2"/>
        <scheme val="minor"/>
      </rPr>
      <t xml:space="preserve"> AER analysis of STTM and DWGM data and ACCC Gas Inquiry data.</t>
    </r>
  </si>
  <si>
    <r>
      <t xml:space="preserve">Source: </t>
    </r>
    <r>
      <rPr>
        <sz val="10"/>
        <color theme="1"/>
        <rFont val="Calibri"/>
        <family val="2"/>
        <scheme val="minor"/>
      </rPr>
      <t>AER analysis of STTM and DWGM data, ACCC Gas Inquiry data and standing prices reported by pipeline service providers under Part 10 of the NGR.</t>
    </r>
  </si>
  <si>
    <r>
      <rPr>
        <b/>
        <sz val="10"/>
        <color theme="1"/>
        <rFont val="Calibri"/>
        <family val="2"/>
        <scheme val="minor"/>
      </rPr>
      <t>Source:</t>
    </r>
    <r>
      <rPr>
        <sz val="10"/>
        <color theme="1"/>
        <rFont val="Calibri"/>
        <family val="2"/>
        <scheme val="minor"/>
      </rPr>
      <t xml:space="preserve"> AER analysis of STTM, DWGM and Gas Bulletin Board data.</t>
    </r>
  </si>
  <si>
    <r>
      <rPr>
        <b/>
        <sz val="10"/>
        <color theme="1"/>
        <rFont val="Calibri"/>
        <family val="2"/>
        <scheme val="minor"/>
      </rPr>
      <t>Note</t>
    </r>
    <r>
      <rPr>
        <sz val="10"/>
        <color theme="1"/>
        <rFont val="Calibri"/>
        <family val="2"/>
        <scheme val="minor"/>
      </rPr>
      <t>: The volume-weighted average prices include all transactions for supply in the quarter. These prices exclude pricing structures linked to the STTM or DWGM, prices that are index linked or where the transaction was between related parties. North STT prices only include transactions for delivery at the Wallumbilla hub (Wallumbilla or RBP IPT locations) and the South STT price only includes transactions for delivery at the Moomba or Longford hubs. The average downstream spot price is a simple average across Brisbane, Sydney and Adelaide STTMs and the Victorian DWGM.</t>
    </r>
  </si>
  <si>
    <t xml:space="preserve">Figure 5.2 – Daily downstream spot prices and delivered contract prices </t>
  </si>
  <si>
    <t xml:space="preserve">Figure 5.4 – Monthly average downstream spot prices </t>
  </si>
  <si>
    <r>
      <rPr>
        <b/>
        <sz val="10"/>
        <color theme="1"/>
        <rFont val="Calibri"/>
        <family val="2"/>
        <scheme val="minor"/>
      </rPr>
      <t>Note:</t>
    </r>
    <r>
      <rPr>
        <sz val="10"/>
        <color theme="1"/>
        <rFont val="Calibri"/>
        <family val="2"/>
        <scheme val="minor"/>
      </rPr>
      <t xml:space="preserve"> Brisbane, Sydney and Adelaide prices are ex-ante. The Victorian price is the average daily weighted imbalance price. </t>
    </r>
  </si>
  <si>
    <r>
      <rPr>
        <b/>
        <sz val="10"/>
        <color theme="1"/>
        <rFont val="Calibri"/>
        <family val="2"/>
        <scheme val="minor"/>
      </rPr>
      <t>Source:</t>
    </r>
    <r>
      <rPr>
        <sz val="10"/>
        <color theme="1"/>
        <rFont val="Calibri"/>
        <family val="2"/>
        <scheme val="minor"/>
      </rPr>
      <t xml:space="preserve"> AER analysis of STTM and DWGM data. </t>
    </r>
  </si>
  <si>
    <t xml:space="preserve">Figure 5.5 – Total scheduled supply by price band </t>
  </si>
  <si>
    <r>
      <rPr>
        <b/>
        <sz val="10"/>
        <color theme="1"/>
        <rFont val="Calibri"/>
        <family val="2"/>
        <scheme val="minor"/>
      </rPr>
      <t>Note:</t>
    </r>
    <r>
      <rPr>
        <sz val="10"/>
        <color theme="1"/>
        <rFont val="Calibri"/>
        <family val="2"/>
        <scheme val="minor"/>
      </rPr>
      <t xml:space="preserve"> The DWGM price bands were calculated for the 6 am market schedule. The STTM price bands were calculated for the D-1 schedule.</t>
    </r>
  </si>
  <si>
    <t xml:space="preserve">Figure 5.6 – Daily Gas Supply Hub price differential with downstream spot markets </t>
  </si>
  <si>
    <t xml:space="preserve">Figure 5.1 – Average downstream gas market spot prices and long-term GSA prices </t>
  </si>
  <si>
    <r>
      <rPr>
        <b/>
        <sz val="10"/>
        <color theme="1"/>
        <rFont val="Calibri"/>
        <family val="2"/>
        <scheme val="minor"/>
      </rPr>
      <t>Source:</t>
    </r>
    <r>
      <rPr>
        <sz val="10"/>
        <color theme="1"/>
        <rFont val="Calibri"/>
        <family val="2"/>
        <scheme val="minor"/>
      </rPr>
      <t xml:space="preserve"> AER analysis of STTM and DWGM data.</t>
    </r>
  </si>
  <si>
    <r>
      <rPr>
        <b/>
        <sz val="10"/>
        <color theme="1"/>
        <rFont val="Calibri"/>
        <family val="2"/>
        <scheme val="minor"/>
      </rPr>
      <t>Source:</t>
    </r>
    <r>
      <rPr>
        <sz val="10"/>
        <color theme="1"/>
        <rFont val="Calibri"/>
        <family val="2"/>
        <scheme val="minor"/>
      </rPr>
      <t xml:space="preserve"> AER analysis of GSH, STTM and DWGM data.</t>
    </r>
  </si>
  <si>
    <t>Figure 5.3 – Average downstream spot prices and quarterly short-term delivered contract prices</t>
  </si>
  <si>
    <r>
      <rPr>
        <b/>
        <sz val="10"/>
        <color theme="1"/>
        <rFont val="Calibri"/>
        <family val="2"/>
        <scheme val="minor"/>
      </rPr>
      <t>Note</t>
    </r>
    <r>
      <rPr>
        <sz val="10"/>
        <color theme="1"/>
        <rFont val="Calibri"/>
        <family val="2"/>
        <scheme val="minor"/>
      </rPr>
      <t>: The average downstream spot price is a simple average across Brisbane, Sydney and Adelaide STTMs and the Victorian DWGM. Brisbane, Sydney and Adelaide prices are ex-ante. The Victorian price is the average daily imbalance price. Producer and retailer contract prices are the volume-weighted average price taken from the ACCC gas inquiry. GSA prices for delivery between 2018 and 2020 are a simple average for producer and retailer VWA prices. All contracts are for quantities of at least 0.5 PJ per year and a contract term of at least 12 months. The GSAs in this analysis have an execution date that is within 2 years of commencement of the supply year for delivery between 2018 and 2020 and execution within 1 year of commencement of the supply year for delivery between 2021 to 2025.</t>
    </r>
  </si>
  <si>
    <r>
      <rPr>
        <b/>
        <sz val="10"/>
        <color theme="1"/>
        <rFont val="Calibri"/>
        <family val="2"/>
        <scheme val="minor"/>
      </rPr>
      <t>Note</t>
    </r>
    <r>
      <rPr>
        <sz val="10"/>
        <color theme="1"/>
        <rFont val="Calibri"/>
        <family val="2"/>
        <scheme val="minor"/>
      </rPr>
      <t>: Delivered contract price is calculated as the volume-weighted average (VWA) long-term GSA price plus the standing price for firm transportation to the relevant spot market. The price range shows the minimum and maximum delivered price, depending on whether the GSA is from a producer or retailer and from a northern or
southern location. GSA prices are the long-term GSA VWA prices reported in the ACCC gas inquiry. All contracts are for quantities of at least 0.5 PJ per year and a contract term of at least 12 months. The GSAs in this analysis have an execution date within 2 years of the supply year for delivery. The average downstream spot price is a simple average across Brisbane, Sydney and Adelaide STTMs and the Victorian DWGM.</t>
    </r>
  </si>
  <si>
    <r>
      <rPr>
        <b/>
        <sz val="10"/>
        <color theme="1"/>
        <rFont val="Calibri"/>
        <family val="2"/>
        <scheme val="minor"/>
      </rPr>
      <t>Note:</t>
    </r>
    <r>
      <rPr>
        <sz val="10"/>
        <color theme="1"/>
        <rFont val="Calibri"/>
        <family val="2"/>
        <scheme val="minor"/>
      </rPr>
      <t xml:space="preserve"> The average downstream spot price is a simple average across Brisbane, Sydney and Adelaide STTMs and the Victorian DWGM. The Wallumbilla price is on-the-day and day-ahead prices for on-screen and off-screen trades at the Wallumbilla hub. Swap trades have been removed from GSH prices reported. Swap trades include supply transactions identified as swaps by our analysis or use of the GSH swap produc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quot;$&quot;* #,##0.00_);_(&quot;$&quot;* \(#,##0.00\);_(&quot;$&quot;* &quot;-&quot;??_);_(@_)"/>
    <numFmt numFmtId="165" formatCode="_(* #,##0.00_);_(* \(#,##0.00\);_(* &quot;-&quot;??_);_(@_)"/>
    <numFmt numFmtId="166" formatCode="0.0000"/>
    <numFmt numFmtId="167" formatCode="_-* #,##0.0_-;\-* #,##0.0_-;_-* &quot;-&quot;??_-;_-@_-"/>
    <numFmt numFmtId="168" formatCode="mmm"/>
    <numFmt numFmtId="169" formatCode="0.0"/>
  </numFmts>
  <fonts count="21" x14ac:knownFonts="1">
    <font>
      <sz val="11"/>
      <color theme="1"/>
      <name val="Calibri"/>
      <family val="2"/>
      <scheme val="minor"/>
    </font>
    <font>
      <sz val="11"/>
      <color theme="1"/>
      <name val="Calibri"/>
      <family val="2"/>
      <scheme val="minor"/>
    </font>
    <font>
      <sz val="11"/>
      <name val="Calibri"/>
      <family val="2"/>
      <scheme val="minor"/>
    </font>
    <font>
      <sz val="14"/>
      <color theme="1"/>
      <name val="Calibri"/>
      <family val="2"/>
      <scheme val="minor"/>
    </font>
    <font>
      <u/>
      <sz val="11"/>
      <color theme="10"/>
      <name val="Calibri"/>
      <family val="2"/>
      <scheme val="minor"/>
    </font>
    <font>
      <sz val="11"/>
      <color theme="1"/>
      <name val="Arial"/>
      <family val="2"/>
    </font>
    <font>
      <sz val="11"/>
      <color rgb="FF000000"/>
      <name val="Calibri"/>
      <family val="2"/>
      <scheme val="minor"/>
    </font>
    <font>
      <sz val="11"/>
      <color rgb="FF002060"/>
      <name val="Calibri"/>
      <family val="2"/>
      <scheme val="minor"/>
    </font>
    <font>
      <sz val="10"/>
      <color theme="1"/>
      <name val="Arial"/>
      <family val="2"/>
    </font>
    <font>
      <sz val="10"/>
      <color theme="1"/>
      <name val="Calibri"/>
      <family val="2"/>
      <scheme val="minor"/>
    </font>
    <font>
      <sz val="11"/>
      <color theme="4"/>
      <name val="Calibri"/>
      <family val="2"/>
      <scheme val="minor"/>
    </font>
    <font>
      <sz val="10"/>
      <name val="Arial"/>
      <family val="2"/>
    </font>
    <font>
      <sz val="11"/>
      <name val="Aptos Narrow"/>
      <family val="2"/>
    </font>
    <font>
      <b/>
      <sz val="16"/>
      <color rgb="FF303F51"/>
      <name val="Calibri"/>
      <family val="2"/>
      <scheme val="minor"/>
    </font>
    <font>
      <b/>
      <sz val="14"/>
      <color rgb="FF303F51"/>
      <name val="Calibri"/>
      <family val="2"/>
      <scheme val="minor"/>
    </font>
    <font>
      <b/>
      <sz val="11"/>
      <color rgb="FF303F51"/>
      <name val="Calibri"/>
      <family val="2"/>
      <scheme val="minor"/>
    </font>
    <font>
      <b/>
      <i/>
      <sz val="11"/>
      <color rgb="FF303F51"/>
      <name val="Calibri"/>
      <family val="2"/>
      <scheme val="minor"/>
    </font>
    <font>
      <b/>
      <sz val="14"/>
      <color rgb="FF0C5B88"/>
      <name val="Calibri"/>
      <family val="2"/>
      <scheme val="minor"/>
    </font>
    <font>
      <b/>
      <sz val="10"/>
      <color theme="1"/>
      <name val="Calibri"/>
      <family val="2"/>
      <scheme val="minor"/>
    </font>
    <font>
      <b/>
      <sz val="11"/>
      <name val="Calibri"/>
      <family val="2"/>
      <scheme val="minor"/>
    </font>
    <font>
      <b/>
      <sz val="11"/>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rgb="FFE9E7E2"/>
        <bgColor indexed="64"/>
      </patternFill>
    </fill>
    <fill>
      <patternFill patternType="solid">
        <fgColor theme="0" tint="-4.9989318521683403E-2"/>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theme="0"/>
      </left>
      <right style="medium">
        <color theme="0"/>
      </right>
      <top style="medium">
        <color theme="0"/>
      </top>
      <bottom style="medium">
        <color theme="0"/>
      </bottom>
      <diagonal/>
    </border>
    <border>
      <left/>
      <right/>
      <top/>
      <bottom style="thin">
        <color auto="1"/>
      </bottom>
      <diagonal/>
    </border>
    <border>
      <left/>
      <right style="thin">
        <color indexed="64"/>
      </right>
      <top style="thin">
        <color indexed="64"/>
      </top>
      <bottom style="thin">
        <color indexed="64"/>
      </bottom>
      <diagonal/>
    </border>
    <border>
      <left/>
      <right/>
      <top style="thin">
        <color indexed="64"/>
      </top>
      <bottom style="thin">
        <color indexed="64"/>
      </bottom>
      <diagonal/>
    </border>
  </borders>
  <cellStyleXfs count="30">
    <xf numFmtId="0" fontId="0" fillId="0" borderId="0"/>
    <xf numFmtId="0" fontId="1" fillId="0" borderId="0"/>
    <xf numFmtId="164" fontId="1" fillId="0" borderId="0" applyFont="0" applyFill="0" applyBorder="0" applyAlignment="0" applyProtection="0"/>
    <xf numFmtId="0" fontId="4" fillId="0" borderId="0" applyNumberForma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0" fontId="4" fillId="0" borderId="0" applyNumberFormat="0" applyFill="0" applyBorder="0" applyAlignment="0" applyProtection="0"/>
    <xf numFmtId="0" fontId="9" fillId="0" borderId="0"/>
    <xf numFmtId="9" fontId="9" fillId="0" borderId="0" applyFont="0" applyFill="0" applyBorder="0" applyAlignment="0" applyProtection="0"/>
    <xf numFmtId="165" fontId="1" fillId="0" borderId="0" applyFont="0" applyFill="0" applyBorder="0" applyAlignment="0" applyProtection="0"/>
    <xf numFmtId="0" fontId="8" fillId="0" borderId="0"/>
    <xf numFmtId="165" fontId="1" fillId="0" borderId="0" applyFont="0" applyFill="0" applyBorder="0" applyAlignment="0" applyProtection="0"/>
    <xf numFmtId="167" fontId="11" fillId="3" borderId="5" applyNumberFormat="0" applyAlignment="0">
      <alignment horizontal="center"/>
    </xf>
    <xf numFmtId="0" fontId="1" fillId="0" borderId="0"/>
  </cellStyleXfs>
  <cellXfs count="46">
    <xf numFmtId="0" fontId="0" fillId="0" borderId="0" xfId="0"/>
    <xf numFmtId="0" fontId="0" fillId="2" borderId="0" xfId="0" applyFill="1"/>
    <xf numFmtId="0" fontId="2" fillId="0" borderId="0" xfId="0" applyFont="1"/>
    <xf numFmtId="0" fontId="3" fillId="0" borderId="0" xfId="0" applyFont="1"/>
    <xf numFmtId="0" fontId="0" fillId="0" borderId="0" xfId="0" applyAlignment="1">
      <alignment horizontal="center"/>
    </xf>
    <xf numFmtId="0" fontId="7" fillId="2" borderId="0" xfId="0" applyFont="1" applyFill="1"/>
    <xf numFmtId="0" fontId="4" fillId="0" borderId="0" xfId="3" applyFill="1" applyBorder="1"/>
    <xf numFmtId="0" fontId="0" fillId="2" borderId="0" xfId="0" applyFill="1" applyAlignment="1">
      <alignment horizontal="center"/>
    </xf>
    <xf numFmtId="0" fontId="7" fillId="2" borderId="0" xfId="0" applyFont="1" applyFill="1" applyAlignment="1">
      <alignment horizontal="center"/>
    </xf>
    <xf numFmtId="0" fontId="10" fillId="2" borderId="0" xfId="0" applyFont="1" applyFill="1"/>
    <xf numFmtId="166" fontId="10" fillId="2" borderId="0" xfId="0" applyNumberFormat="1" applyFont="1" applyFill="1"/>
    <xf numFmtId="0" fontId="7" fillId="2" borderId="0" xfId="0" applyFont="1" applyFill="1" applyAlignment="1">
      <alignment horizontal="center" vertical="center"/>
    </xf>
    <xf numFmtId="0" fontId="0" fillId="0" borderId="0" xfId="0" applyAlignment="1">
      <alignment horizontal="center" vertical="center"/>
    </xf>
    <xf numFmtId="0" fontId="12" fillId="0" borderId="0" xfId="0" applyFont="1"/>
    <xf numFmtId="0" fontId="2" fillId="0" borderId="0" xfId="0" applyFont="1" applyAlignment="1">
      <alignment horizontal="center" vertical="center" wrapText="1"/>
    </xf>
    <xf numFmtId="0" fontId="13" fillId="2" borderId="0" xfId="0" applyFont="1" applyFill="1"/>
    <xf numFmtId="0" fontId="14" fillId="2" borderId="0" xfId="0" applyFont="1" applyFill="1"/>
    <xf numFmtId="0" fontId="17" fillId="0" borderId="0" xfId="0" applyFont="1"/>
    <xf numFmtId="0" fontId="9" fillId="0" borderId="0" xfId="0" applyFont="1"/>
    <xf numFmtId="1" fontId="2" fillId="0" borderId="1" xfId="0" applyNumberFormat="1" applyFont="1" applyBorder="1"/>
    <xf numFmtId="0" fontId="4" fillId="0" borderId="0" xfId="3" quotePrefix="1" applyAlignment="1">
      <alignment horizontal="center" vertical="center"/>
    </xf>
    <xf numFmtId="0" fontId="18" fillId="0" borderId="0" xfId="0" applyFont="1"/>
    <xf numFmtId="1" fontId="2" fillId="0" borderId="1" xfId="0" quotePrefix="1" applyNumberFormat="1" applyFont="1" applyBorder="1"/>
    <xf numFmtId="0" fontId="0" fillId="0" borderId="0" xfId="0" applyAlignment="1">
      <alignment horizontal="left"/>
    </xf>
    <xf numFmtId="169" fontId="2" fillId="0" borderId="1" xfId="0" applyNumberFormat="1" applyFont="1" applyBorder="1"/>
    <xf numFmtId="0" fontId="19" fillId="0" borderId="8" xfId="0" applyFont="1" applyBorder="1" applyAlignment="1">
      <alignment vertical="center" wrapText="1"/>
    </xf>
    <xf numFmtId="0" fontId="19" fillId="0" borderId="6" xfId="0" applyFont="1" applyBorder="1" applyAlignment="1">
      <alignment vertical="center" wrapText="1"/>
    </xf>
    <xf numFmtId="0" fontId="19" fillId="0" borderId="6" xfId="0" applyFont="1" applyBorder="1" applyAlignment="1">
      <alignment vertical="center"/>
    </xf>
    <xf numFmtId="0" fontId="19" fillId="0" borderId="8" xfId="0" applyFont="1" applyBorder="1" applyAlignment="1">
      <alignment vertical="center"/>
    </xf>
    <xf numFmtId="0" fontId="4" fillId="0" borderId="0" xfId="3" applyFill="1"/>
    <xf numFmtId="0" fontId="15" fillId="2" borderId="0" xfId="0" applyFont="1" applyFill="1" applyAlignment="1">
      <alignment horizontal="left"/>
    </xf>
    <xf numFmtId="0" fontId="19" fillId="4" borderId="1" xfId="0" applyFont="1" applyFill="1" applyBorder="1" applyAlignment="1">
      <alignment horizontal="center" vertical="center" wrapText="1"/>
    </xf>
    <xf numFmtId="0" fontId="20" fillId="4" borderId="1" xfId="0" applyFont="1" applyFill="1" applyBorder="1" applyAlignment="1" applyProtection="1">
      <alignment horizontal="center" vertical="center" wrapText="1"/>
      <protection locked="0"/>
    </xf>
    <xf numFmtId="14" fontId="20" fillId="4" borderId="1" xfId="0" applyNumberFormat="1" applyFont="1" applyFill="1" applyBorder="1" applyAlignment="1" applyProtection="1">
      <alignment horizontal="left"/>
      <protection locked="0"/>
    </xf>
    <xf numFmtId="0" fontId="9" fillId="0" borderId="0" xfId="0" applyFont="1" applyAlignment="1">
      <alignment horizontal="left" vertical="top" wrapText="1"/>
    </xf>
    <xf numFmtId="0" fontId="20" fillId="4" borderId="1" xfId="0" applyFont="1" applyFill="1" applyBorder="1" applyAlignment="1" applyProtection="1">
      <alignment horizontal="center" vertical="center" wrapText="1"/>
      <protection locked="0"/>
    </xf>
    <xf numFmtId="0" fontId="20" fillId="0" borderId="0" xfId="0" applyFont="1"/>
    <xf numFmtId="0" fontId="20" fillId="4" borderId="7" xfId="0" applyFont="1" applyFill="1" applyBorder="1" applyAlignment="1" applyProtection="1">
      <alignment horizontal="center" vertical="center" wrapText="1"/>
      <protection locked="0"/>
    </xf>
    <xf numFmtId="1" fontId="20" fillId="4" borderId="2" xfId="0" applyNumberFormat="1" applyFont="1" applyFill="1" applyBorder="1" applyAlignment="1" applyProtection="1">
      <alignment horizontal="center" vertical="center"/>
      <protection locked="0"/>
    </xf>
    <xf numFmtId="168" fontId="20" fillId="4" borderId="1" xfId="0" applyNumberFormat="1" applyFont="1" applyFill="1" applyBorder="1" applyAlignment="1" applyProtection="1">
      <alignment horizontal="left"/>
      <protection locked="0"/>
    </xf>
    <xf numFmtId="1" fontId="20" fillId="4" borderId="4" xfId="0" applyNumberFormat="1" applyFont="1" applyFill="1" applyBorder="1" applyAlignment="1" applyProtection="1">
      <alignment horizontal="center" vertical="center"/>
      <protection locked="0"/>
    </xf>
    <xf numFmtId="1" fontId="20" fillId="4" borderId="3" xfId="0" applyNumberFormat="1" applyFont="1" applyFill="1" applyBorder="1" applyAlignment="1" applyProtection="1">
      <alignment horizontal="center" vertical="center"/>
      <protection locked="0"/>
    </xf>
    <xf numFmtId="0" fontId="20" fillId="4" borderId="2" xfId="0" applyFont="1" applyFill="1" applyBorder="1" applyAlignment="1" applyProtection="1">
      <alignment horizontal="center" vertical="center"/>
      <protection locked="0"/>
    </xf>
    <xf numFmtId="49" fontId="20" fillId="4" borderId="1" xfId="0" applyNumberFormat="1" applyFont="1" applyFill="1" applyBorder="1" applyAlignment="1" applyProtection="1">
      <alignment horizontal="left"/>
      <protection locked="0"/>
    </xf>
    <xf numFmtId="49" fontId="20" fillId="4" borderId="4" xfId="0" applyNumberFormat="1" applyFont="1" applyFill="1" applyBorder="1" applyAlignment="1" applyProtection="1">
      <alignment horizontal="center" vertical="center"/>
      <protection locked="0"/>
    </xf>
    <xf numFmtId="49" fontId="20" fillId="4" borderId="3" xfId="0" applyNumberFormat="1" applyFont="1" applyFill="1" applyBorder="1" applyAlignment="1" applyProtection="1">
      <alignment horizontal="center" vertical="center"/>
      <protection locked="0"/>
    </xf>
  </cellXfs>
  <cellStyles count="30">
    <cellStyle name="CellNumalt" xfId="28" xr:uid="{AA9C646B-B9DB-44AA-9C69-6AA0DC1F3B8C}"/>
    <cellStyle name="Comma 2" xfId="4" xr:uid="{00000000-0005-0000-0000-000001000000}"/>
    <cellStyle name="Comma 2 2" xfId="13" xr:uid="{12B23EA1-3E77-47F3-84EC-46C7ADD931B7}"/>
    <cellStyle name="Comma 3" xfId="5" xr:uid="{00000000-0005-0000-0000-000002000000}"/>
    <cellStyle name="Comma 3 2" xfId="14" xr:uid="{9A9C640D-5667-4C77-AD94-F4807C1AB60E}"/>
    <cellStyle name="Comma 4" xfId="9" xr:uid="{5C792D46-18F9-439A-93BB-B871FE3996F9}"/>
    <cellStyle name="Comma 4 2" xfId="16" xr:uid="{A43D2236-0481-446E-B9EC-3752842B2950}"/>
    <cellStyle name="Comma 4 3" xfId="25" xr:uid="{E4E6F0C1-250E-46B5-B320-A4210B1F6217}"/>
    <cellStyle name="Comma 5" xfId="10" xr:uid="{A0F4029F-B9D7-4F4E-A76C-B7865DE0BFBA}"/>
    <cellStyle name="Comma 5 2" xfId="17" xr:uid="{A6F94182-81E6-4ADF-8D10-1C77F99D4C06}"/>
    <cellStyle name="Comma 6" xfId="11" xr:uid="{04842342-9F58-4B52-B05D-06271F8C13B5}"/>
    <cellStyle name="Comma 6 2" xfId="18" xr:uid="{3A4399C9-6810-493E-B595-DE287931C903}"/>
    <cellStyle name="Comma 7" xfId="20" xr:uid="{9006C23D-CB03-46C2-9716-CA37266DBF8F}"/>
    <cellStyle name="Comma 8" xfId="27" xr:uid="{C9BE080B-5920-4053-8216-14D0D24C6BF8}"/>
    <cellStyle name="Currency 2" xfId="2" xr:uid="{00000000-0005-0000-0000-000004000000}"/>
    <cellStyle name="Currency 2 2" xfId="6" xr:uid="{00000000-0005-0000-0000-000005000000}"/>
    <cellStyle name="Currency 2 2 2" xfId="15" xr:uid="{BCE97965-16AE-47F7-96B9-4B8EC8CB7661}"/>
    <cellStyle name="Currency 2 3" xfId="12" xr:uid="{767C1970-ADF6-4EDE-8643-369B1BC27811}"/>
    <cellStyle name="Currency 3" xfId="19" xr:uid="{2BB585D9-3D35-477C-9BA9-CF9A619175F1}"/>
    <cellStyle name="Currency 4" xfId="21" xr:uid="{06ADFA4E-14BC-4AF3-BF54-1ABD57AF2874}"/>
    <cellStyle name="Hyperlink" xfId="3" builtinId="8"/>
    <cellStyle name="Hyperlink 4" xfId="22" xr:uid="{04FC7359-97D4-4DAD-9E30-884D26609003}"/>
    <cellStyle name="Normal" xfId="0" builtinId="0"/>
    <cellStyle name="Normal 12 2" xfId="1" xr:uid="{00000000-0005-0000-0000-000008000000}"/>
    <cellStyle name="Normal 2" xfId="8" xr:uid="{89438F49-6D81-4B68-B306-6A25ABA1A206}"/>
    <cellStyle name="Normal 25" xfId="29" xr:uid="{CC8AEB32-4876-4035-8AD9-C3FD2F54E0B2}"/>
    <cellStyle name="Normal 3" xfId="7" xr:uid="{D2C0061A-C2BC-45C7-94AE-0FFE2EE9BA3F}"/>
    <cellStyle name="Normal 4" xfId="23" xr:uid="{3DBA7951-C34E-4968-979E-24491514BBC6}"/>
    <cellStyle name="Normal 5" xfId="26" xr:uid="{86E03EF1-7460-4D6F-8DE9-D75724564F47}"/>
    <cellStyle name="Percent 2" xfId="24" xr:uid="{8C9BF3E5-800D-4CBF-8F81-7ADFB5C4B7F7}"/>
  </cellStyles>
  <dxfs count="2">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F4F2EC"/>
      <color rgb="FFC8C2C0"/>
      <color rgb="FF303F51"/>
      <color rgb="FFC65050"/>
      <color rgb="FFF69588"/>
      <color rgb="FF2D5B6C"/>
      <color rgb="FF9A928E"/>
      <color rgb="FFB7B7BE"/>
      <color rgb="FFC2D5E3"/>
      <color rgb="FFF6958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2" Type="http://schemas.openxmlformats.org/officeDocument/2006/relationships/image" Target="../media/image6.jpeg"/><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7.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9525</xdr:colOff>
      <xdr:row>9</xdr:row>
      <xdr:rowOff>178589</xdr:rowOff>
    </xdr:to>
    <xdr:pic>
      <xdr:nvPicPr>
        <xdr:cNvPr id="2" name="Picture 1">
          <a:extLst>
            <a:ext uri="{FF2B5EF4-FFF2-40B4-BE49-F238E27FC236}">
              <a16:creationId xmlns:a16="http://schemas.microsoft.com/office/drawing/2014/main" id="{E1C14295-6B42-466B-98A1-A456F392C413}"/>
            </a:ext>
          </a:extLst>
        </xdr:cNvPr>
        <xdr:cNvPicPr>
          <a:picLocks noChangeAspect="1"/>
        </xdr:cNvPicPr>
      </xdr:nvPicPr>
      <xdr:blipFill>
        <a:blip xmlns:r="http://schemas.openxmlformats.org/officeDocument/2006/relationships" r:embed="rId1"/>
        <a:stretch>
          <a:fillRect/>
        </a:stretch>
      </xdr:blipFill>
      <xdr:spPr>
        <a:xfrm>
          <a:off x="0" y="0"/>
          <a:ext cx="6038850" cy="19407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7</xdr:col>
      <xdr:colOff>0</xdr:colOff>
      <xdr:row>5</xdr:row>
      <xdr:rowOff>0</xdr:rowOff>
    </xdr:from>
    <xdr:to>
      <xdr:col>20</xdr:col>
      <xdr:colOff>280595</xdr:colOff>
      <xdr:row>27</xdr:row>
      <xdr:rowOff>106680</xdr:rowOff>
    </xdr:to>
    <xdr:pic>
      <xdr:nvPicPr>
        <xdr:cNvPr id="3" name="Picture 2">
          <a:extLst>
            <a:ext uri="{FF2B5EF4-FFF2-40B4-BE49-F238E27FC236}">
              <a16:creationId xmlns:a16="http://schemas.microsoft.com/office/drawing/2014/main" id="{4545C811-426C-FBD3-AAA0-7BDCC2DF715E}"/>
            </a:ext>
          </a:extLst>
        </xdr:cNvPr>
        <xdr:cNvPicPr>
          <a:picLocks noChangeAspect="1"/>
        </xdr:cNvPicPr>
      </xdr:nvPicPr>
      <xdr:blipFill>
        <a:blip xmlns:r="http://schemas.openxmlformats.org/officeDocument/2006/relationships" r:embed="rId1"/>
        <a:stretch>
          <a:fillRect/>
        </a:stretch>
      </xdr:blipFill>
      <xdr:spPr>
        <a:xfrm>
          <a:off x="7978588" y="997324"/>
          <a:ext cx="9357360" cy="4678680"/>
        </a:xfrm>
        <a:prstGeom prst="rect">
          <a:avLst/>
        </a:prstGeom>
      </xdr:spPr>
    </xdr:pic>
    <xdr:clientData/>
  </xdr:twoCellAnchor>
  <xdr:twoCellAnchor>
    <xdr:from>
      <xdr:col>7</xdr:col>
      <xdr:colOff>200025</xdr:colOff>
      <xdr:row>0</xdr:row>
      <xdr:rowOff>0</xdr:rowOff>
    </xdr:from>
    <xdr:to>
      <xdr:col>9</xdr:col>
      <xdr:colOff>171450</xdr:colOff>
      <xdr:row>1</xdr:row>
      <xdr:rowOff>58271</xdr:rowOff>
    </xdr:to>
    <xdr:sp macro="" textlink="">
      <xdr:nvSpPr>
        <xdr:cNvPr id="7" name="Rectangle: Rounded Corners 6">
          <a:hlinkClick xmlns:r="http://schemas.openxmlformats.org/officeDocument/2006/relationships" r:id="rId2"/>
          <a:extLst>
            <a:ext uri="{FF2B5EF4-FFF2-40B4-BE49-F238E27FC236}">
              <a16:creationId xmlns:a16="http://schemas.microsoft.com/office/drawing/2014/main" id="{A63E3C85-BCCF-4CF1-9328-DB60B68B363F}"/>
            </a:ext>
          </a:extLst>
        </xdr:cNvPr>
        <xdr:cNvSpPr/>
      </xdr:nvSpPr>
      <xdr:spPr>
        <a:xfrm>
          <a:off x="8191500" y="0"/>
          <a:ext cx="1323975"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609600</xdr:colOff>
      <xdr:row>0</xdr:row>
      <xdr:rowOff>0</xdr:rowOff>
    </xdr:from>
    <xdr:to>
      <xdr:col>8</xdr:col>
      <xdr:colOff>800100</xdr:colOff>
      <xdr:row>1</xdr:row>
      <xdr:rowOff>58271</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42226846-9327-4AD7-ACF7-706BC1B92EA4}"/>
            </a:ext>
          </a:extLst>
        </xdr:cNvPr>
        <xdr:cNvSpPr/>
      </xdr:nvSpPr>
      <xdr:spPr>
        <a:xfrm>
          <a:off x="8191500" y="0"/>
          <a:ext cx="1323975"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twoCellAnchor editAs="oneCell">
    <xdr:from>
      <xdr:col>21</xdr:col>
      <xdr:colOff>0</xdr:colOff>
      <xdr:row>6</xdr:row>
      <xdr:rowOff>0</xdr:rowOff>
    </xdr:from>
    <xdr:to>
      <xdr:col>29</xdr:col>
      <xdr:colOff>634365</xdr:colOff>
      <xdr:row>56</xdr:row>
      <xdr:rowOff>30480</xdr:rowOff>
    </xdr:to>
    <xdr:pic>
      <xdr:nvPicPr>
        <xdr:cNvPr id="4" name="Picture 3">
          <a:extLst>
            <a:ext uri="{FF2B5EF4-FFF2-40B4-BE49-F238E27FC236}">
              <a16:creationId xmlns:a16="http://schemas.microsoft.com/office/drawing/2014/main" id="{41E3A995-7AD6-8695-5360-2D9AE883710C}"/>
            </a:ext>
          </a:extLst>
        </xdr:cNvPr>
        <xdr:cNvPicPr>
          <a:picLocks noChangeAspect="1"/>
        </xdr:cNvPicPr>
      </xdr:nvPicPr>
      <xdr:blipFill>
        <a:blip xmlns:r="http://schemas.openxmlformats.org/officeDocument/2006/relationships" r:embed="rId2"/>
        <a:stretch>
          <a:fillRect/>
        </a:stretch>
      </xdr:blipFill>
      <xdr:spPr>
        <a:xfrm>
          <a:off x="22240875" y="1866900"/>
          <a:ext cx="9387840" cy="99364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7</xdr:col>
      <xdr:colOff>590550</xdr:colOff>
      <xdr:row>0</xdr:row>
      <xdr:rowOff>0</xdr:rowOff>
    </xdr:from>
    <xdr:to>
      <xdr:col>9</xdr:col>
      <xdr:colOff>561975</xdr:colOff>
      <xdr:row>1</xdr:row>
      <xdr:rowOff>58271</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2BBF3F07-3D7B-4DB8-995A-DC60699ECC57}"/>
            </a:ext>
          </a:extLst>
        </xdr:cNvPr>
        <xdr:cNvSpPr/>
      </xdr:nvSpPr>
      <xdr:spPr>
        <a:xfrm>
          <a:off x="8191500" y="0"/>
          <a:ext cx="1323975"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twoCellAnchor editAs="oneCell">
    <xdr:from>
      <xdr:col>6</xdr:col>
      <xdr:colOff>0</xdr:colOff>
      <xdr:row>5</xdr:row>
      <xdr:rowOff>0</xdr:rowOff>
    </xdr:from>
    <xdr:to>
      <xdr:col>19</xdr:col>
      <xdr:colOff>339090</xdr:colOff>
      <xdr:row>27</xdr:row>
      <xdr:rowOff>106680</xdr:rowOff>
    </xdr:to>
    <xdr:pic>
      <xdr:nvPicPr>
        <xdr:cNvPr id="2" name="Picture 1">
          <a:extLst>
            <a:ext uri="{FF2B5EF4-FFF2-40B4-BE49-F238E27FC236}">
              <a16:creationId xmlns:a16="http://schemas.microsoft.com/office/drawing/2014/main" id="{608A42EE-6404-B0CE-8440-4D7B91E103A6}"/>
            </a:ext>
          </a:extLst>
        </xdr:cNvPr>
        <xdr:cNvPicPr>
          <a:picLocks noChangeAspect="1"/>
        </xdr:cNvPicPr>
      </xdr:nvPicPr>
      <xdr:blipFill>
        <a:blip xmlns:r="http://schemas.openxmlformats.org/officeDocument/2006/relationships" r:embed="rId2"/>
        <a:stretch>
          <a:fillRect/>
        </a:stretch>
      </xdr:blipFill>
      <xdr:spPr>
        <a:xfrm>
          <a:off x="6924675" y="1000125"/>
          <a:ext cx="9464040" cy="46786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0</xdr:colOff>
      <xdr:row>5</xdr:row>
      <xdr:rowOff>0</xdr:rowOff>
    </xdr:from>
    <xdr:to>
      <xdr:col>20</xdr:col>
      <xdr:colOff>240030</xdr:colOff>
      <xdr:row>28</xdr:row>
      <xdr:rowOff>106680</xdr:rowOff>
    </xdr:to>
    <xdr:pic>
      <xdr:nvPicPr>
        <xdr:cNvPr id="4" name="Picture 3">
          <a:extLst>
            <a:ext uri="{FF2B5EF4-FFF2-40B4-BE49-F238E27FC236}">
              <a16:creationId xmlns:a16="http://schemas.microsoft.com/office/drawing/2014/main" id="{62CC32D2-55FC-F7B4-C285-BE4FBED3E8FE}"/>
            </a:ext>
          </a:extLst>
        </xdr:cNvPr>
        <xdr:cNvPicPr>
          <a:picLocks noChangeAspect="1"/>
        </xdr:cNvPicPr>
      </xdr:nvPicPr>
      <xdr:blipFill>
        <a:blip xmlns:r="http://schemas.openxmlformats.org/officeDocument/2006/relationships" r:embed="rId1"/>
        <a:stretch>
          <a:fillRect/>
        </a:stretch>
      </xdr:blipFill>
      <xdr:spPr>
        <a:xfrm>
          <a:off x="6172200" y="1000125"/>
          <a:ext cx="9364980" cy="4678680"/>
        </a:xfrm>
        <a:prstGeom prst="rect">
          <a:avLst/>
        </a:prstGeom>
      </xdr:spPr>
    </xdr:pic>
    <xdr:clientData/>
  </xdr:twoCellAnchor>
  <xdr:twoCellAnchor>
    <xdr:from>
      <xdr:col>9</xdr:col>
      <xdr:colOff>666750</xdr:colOff>
      <xdr:row>0</xdr:row>
      <xdr:rowOff>0</xdr:rowOff>
    </xdr:from>
    <xdr:to>
      <xdr:col>11</xdr:col>
      <xdr:colOff>638175</xdr:colOff>
      <xdr:row>1</xdr:row>
      <xdr:rowOff>58271</xdr:rowOff>
    </xdr:to>
    <xdr:sp macro="" textlink="">
      <xdr:nvSpPr>
        <xdr:cNvPr id="6" name="Rectangle: Rounded Corners 5">
          <a:hlinkClick xmlns:r="http://schemas.openxmlformats.org/officeDocument/2006/relationships" r:id="rId2"/>
          <a:extLst>
            <a:ext uri="{FF2B5EF4-FFF2-40B4-BE49-F238E27FC236}">
              <a16:creationId xmlns:a16="http://schemas.microsoft.com/office/drawing/2014/main" id="{A219333A-004A-4EB1-B2C4-35AA2AF3F7E0}"/>
            </a:ext>
          </a:extLst>
        </xdr:cNvPr>
        <xdr:cNvSpPr/>
      </xdr:nvSpPr>
      <xdr:spPr>
        <a:xfrm>
          <a:off x="8191500" y="0"/>
          <a:ext cx="1323975"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1</xdr:col>
      <xdr:colOff>666750</xdr:colOff>
      <xdr:row>0</xdr:row>
      <xdr:rowOff>0</xdr:rowOff>
    </xdr:from>
    <xdr:to>
      <xdr:col>13</xdr:col>
      <xdr:colOff>638175</xdr:colOff>
      <xdr:row>1</xdr:row>
      <xdr:rowOff>58271</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68F26EC3-3A2B-4DD2-99F9-1B6EF4C253C7}"/>
            </a:ext>
          </a:extLst>
        </xdr:cNvPr>
        <xdr:cNvSpPr/>
      </xdr:nvSpPr>
      <xdr:spPr>
        <a:xfrm>
          <a:off x="8191500" y="0"/>
          <a:ext cx="1323975"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twoCellAnchor editAs="oneCell">
    <xdr:from>
      <xdr:col>17</xdr:col>
      <xdr:colOff>0</xdr:colOff>
      <xdr:row>6</xdr:row>
      <xdr:rowOff>0</xdr:rowOff>
    </xdr:from>
    <xdr:to>
      <xdr:col>29</xdr:col>
      <xdr:colOff>518160</xdr:colOff>
      <xdr:row>30</xdr:row>
      <xdr:rowOff>106680</xdr:rowOff>
    </xdr:to>
    <xdr:pic>
      <xdr:nvPicPr>
        <xdr:cNvPr id="3" name="Picture 2">
          <a:extLst>
            <a:ext uri="{FF2B5EF4-FFF2-40B4-BE49-F238E27FC236}">
              <a16:creationId xmlns:a16="http://schemas.microsoft.com/office/drawing/2014/main" id="{2DCA70B3-1D75-D3F5-40AE-824B983CF14B}"/>
            </a:ext>
          </a:extLst>
        </xdr:cNvPr>
        <xdr:cNvPicPr>
          <a:picLocks noChangeAspect="1"/>
        </xdr:cNvPicPr>
      </xdr:nvPicPr>
      <xdr:blipFill>
        <a:blip xmlns:r="http://schemas.openxmlformats.org/officeDocument/2006/relationships" r:embed="rId2"/>
        <a:stretch>
          <a:fillRect/>
        </a:stretch>
      </xdr:blipFill>
      <xdr:spPr>
        <a:xfrm>
          <a:off x="11687175" y="1190625"/>
          <a:ext cx="9433560" cy="467868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5</xdr:row>
      <xdr:rowOff>0</xdr:rowOff>
    </xdr:from>
    <xdr:to>
      <xdr:col>18</xdr:col>
      <xdr:colOff>240030</xdr:colOff>
      <xdr:row>27</xdr:row>
      <xdr:rowOff>106680</xdr:rowOff>
    </xdr:to>
    <xdr:pic>
      <xdr:nvPicPr>
        <xdr:cNvPr id="3" name="Picture 2">
          <a:extLst>
            <a:ext uri="{FF2B5EF4-FFF2-40B4-BE49-F238E27FC236}">
              <a16:creationId xmlns:a16="http://schemas.microsoft.com/office/drawing/2014/main" id="{FEFFD946-E58C-4DD3-2880-1628517568A2}"/>
            </a:ext>
          </a:extLst>
        </xdr:cNvPr>
        <xdr:cNvPicPr>
          <a:picLocks noChangeAspect="1"/>
        </xdr:cNvPicPr>
      </xdr:nvPicPr>
      <xdr:blipFill>
        <a:blip xmlns:r="http://schemas.openxmlformats.org/officeDocument/2006/relationships" r:embed="rId1"/>
        <a:stretch>
          <a:fillRect/>
        </a:stretch>
      </xdr:blipFill>
      <xdr:spPr>
        <a:xfrm>
          <a:off x="4895850" y="1000125"/>
          <a:ext cx="9364980" cy="4678680"/>
        </a:xfrm>
        <a:prstGeom prst="rect">
          <a:avLst/>
        </a:prstGeom>
      </xdr:spPr>
    </xdr:pic>
    <xdr:clientData/>
  </xdr:twoCellAnchor>
  <xdr:twoCellAnchor>
    <xdr:from>
      <xdr:col>9</xdr:col>
      <xdr:colOff>590550</xdr:colOff>
      <xdr:row>0</xdr:row>
      <xdr:rowOff>0</xdr:rowOff>
    </xdr:from>
    <xdr:to>
      <xdr:col>11</xdr:col>
      <xdr:colOff>561975</xdr:colOff>
      <xdr:row>1</xdr:row>
      <xdr:rowOff>58271</xdr:rowOff>
    </xdr:to>
    <xdr:sp macro="" textlink="">
      <xdr:nvSpPr>
        <xdr:cNvPr id="4" name="Rectangle: Rounded Corners 3">
          <a:hlinkClick xmlns:r="http://schemas.openxmlformats.org/officeDocument/2006/relationships" r:id="rId2"/>
          <a:extLst>
            <a:ext uri="{FF2B5EF4-FFF2-40B4-BE49-F238E27FC236}">
              <a16:creationId xmlns:a16="http://schemas.microsoft.com/office/drawing/2014/main" id="{02D062B7-93F0-49EC-86E0-A407B268FA40}"/>
            </a:ext>
          </a:extLst>
        </xdr:cNvPr>
        <xdr:cNvSpPr/>
      </xdr:nvSpPr>
      <xdr:spPr>
        <a:xfrm>
          <a:off x="8191500" y="0"/>
          <a:ext cx="1323975"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theme/theme1.xml><?xml version="1.0" encoding="utf-8"?>
<a:theme xmlns:a="http://schemas.openxmlformats.org/drawingml/2006/main" name="SOEM theme">
  <a:themeElements>
    <a:clrScheme name="Custom 3">
      <a:dk1>
        <a:sysClr val="windowText" lastClr="000000"/>
      </a:dk1>
      <a:lt1>
        <a:sysClr val="window" lastClr="FFFFFF"/>
      </a:lt1>
      <a:dk2>
        <a:srgbClr val="44546A"/>
      </a:dk2>
      <a:lt2>
        <a:srgbClr val="AA9FA9"/>
      </a:lt2>
      <a:accent1>
        <a:srgbClr val="26A69A"/>
      </a:accent1>
      <a:accent2>
        <a:srgbClr val="2E3C42"/>
      </a:accent2>
      <a:accent3>
        <a:srgbClr val="71CA73"/>
      </a:accent3>
      <a:accent4>
        <a:srgbClr val="FFEB3B"/>
      </a:accent4>
      <a:accent5>
        <a:srgbClr val="F7941D"/>
      </a:accent5>
      <a:accent6>
        <a:srgbClr val="00BCD4"/>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CB771-851E-4744-BEEC-6F9F94B6A128}">
  <sheetPr codeName="Sheet1"/>
  <dimension ref="A1:K22"/>
  <sheetViews>
    <sheetView showGridLines="0" tabSelected="1" zoomScaleNormal="100" workbookViewId="0"/>
  </sheetViews>
  <sheetFormatPr defaultColWidth="8.7109375" defaultRowHeight="15" x14ac:dyDescent="0.25"/>
  <cols>
    <col min="1" max="1" width="90.42578125" customWidth="1"/>
    <col min="2" max="2" width="20.85546875" bestFit="1" customWidth="1"/>
    <col min="3" max="3" width="12.5703125" bestFit="1" customWidth="1"/>
    <col min="4" max="4" width="8.7109375" style="4"/>
    <col min="5" max="5" width="14.42578125" customWidth="1"/>
  </cols>
  <sheetData>
    <row r="1" spans="1:11" s="1" customFormat="1" ht="18.75" customHeight="1" x14ac:dyDescent="0.25">
      <c r="A1"/>
      <c r="D1" s="7"/>
    </row>
    <row r="2" spans="1:11" s="1" customFormat="1" x14ac:dyDescent="0.25">
      <c r="D2" s="7"/>
    </row>
    <row r="3" spans="1:11" s="1" customFormat="1" x14ac:dyDescent="0.25">
      <c r="D3" s="7"/>
    </row>
    <row r="4" spans="1:11" s="1" customFormat="1" x14ac:dyDescent="0.25">
      <c r="D4" s="7"/>
    </row>
    <row r="5" spans="1:11" s="1" customFormat="1" x14ac:dyDescent="0.25">
      <c r="D5" s="7"/>
    </row>
    <row r="6" spans="1:11" s="1" customFormat="1" x14ac:dyDescent="0.25">
      <c r="D6" s="7"/>
    </row>
    <row r="7" spans="1:11" s="1" customFormat="1" x14ac:dyDescent="0.25">
      <c r="D7" s="7"/>
    </row>
    <row r="8" spans="1:11" s="1" customFormat="1" x14ac:dyDescent="0.25">
      <c r="D8" s="7"/>
    </row>
    <row r="9" spans="1:11" s="1" customFormat="1" x14ac:dyDescent="0.25">
      <c r="D9" s="7"/>
    </row>
    <row r="10" spans="1:11" s="1" customFormat="1" x14ac:dyDescent="0.25">
      <c r="D10" s="7"/>
    </row>
    <row r="11" spans="1:11" s="1" customFormat="1" x14ac:dyDescent="0.25">
      <c r="D11" s="7"/>
    </row>
    <row r="12" spans="1:11" s="1" customFormat="1" ht="21" x14ac:dyDescent="0.35">
      <c r="A12" s="15" t="s">
        <v>1</v>
      </c>
      <c r="D12" s="7"/>
    </row>
    <row r="13" spans="1:11" s="9" customFormat="1" ht="18.75" x14ac:dyDescent="0.3">
      <c r="A13" s="16" t="s">
        <v>2</v>
      </c>
      <c r="B13" s="5"/>
      <c r="C13" s="5"/>
      <c r="D13" s="8"/>
      <c r="E13" s="5"/>
      <c r="F13" s="5"/>
      <c r="G13" s="5"/>
      <c r="H13" s="5"/>
      <c r="I13" s="5"/>
    </row>
    <row r="14" spans="1:11" s="9" customFormat="1" x14ac:dyDescent="0.25">
      <c r="A14" s="5"/>
      <c r="B14" s="5"/>
      <c r="C14" s="5"/>
      <c r="D14" s="8"/>
      <c r="E14" s="5"/>
      <c r="F14" s="5"/>
      <c r="G14" s="5"/>
      <c r="H14" s="5"/>
      <c r="I14" s="5"/>
    </row>
    <row r="15" spans="1:11" s="9" customFormat="1" x14ac:dyDescent="0.25">
      <c r="A15" s="30" t="s">
        <v>3</v>
      </c>
      <c r="B15" s="30"/>
      <c r="C15" s="30"/>
      <c r="D15" s="30"/>
      <c r="E15" s="30"/>
      <c r="F15" s="5"/>
      <c r="G15" s="5"/>
      <c r="H15" s="5"/>
      <c r="I15" s="5"/>
      <c r="K15" s="10"/>
    </row>
    <row r="16" spans="1:11" s="1" customFormat="1" ht="15.6" customHeight="1" x14ac:dyDescent="0.25">
      <c r="A16" s="5"/>
      <c r="B16" s="11"/>
      <c r="C16" s="5"/>
      <c r="D16" s="8"/>
      <c r="E16" s="5"/>
      <c r="F16" s="5"/>
      <c r="G16" s="5"/>
      <c r="H16" s="5"/>
      <c r="I16" s="5"/>
    </row>
    <row r="17" spans="1:2" x14ac:dyDescent="0.25">
      <c r="A17" s="6" t="str">
        <f>'Figure 5.1'!$A$1</f>
        <v xml:space="preserve">Figure 5.1 – Average downstream gas market spot prices and long-term GSA prices </v>
      </c>
      <c r="B17" s="12"/>
    </row>
    <row r="18" spans="1:2" x14ac:dyDescent="0.25">
      <c r="A18" s="29" t="s">
        <v>53</v>
      </c>
      <c r="B18" s="12"/>
    </row>
    <row r="19" spans="1:2" x14ac:dyDescent="0.25">
      <c r="A19" s="29" t="str">
        <f>'Figure 5.3'!$A$1</f>
        <v>Figure 5.3 – Average downstream spot prices and quarterly short-term delivered contract prices</v>
      </c>
      <c r="B19" s="20"/>
    </row>
    <row r="20" spans="1:2" x14ac:dyDescent="0.25">
      <c r="A20" s="29" t="str">
        <f>'Figure 5.4'!$A$1</f>
        <v xml:space="preserve">Figure 5.4 – Monthly average downstream spot prices </v>
      </c>
      <c r="B20" s="12"/>
    </row>
    <row r="21" spans="1:2" x14ac:dyDescent="0.25">
      <c r="A21" s="29" t="s">
        <v>57</v>
      </c>
      <c r="B21" s="12"/>
    </row>
    <row r="22" spans="1:2" x14ac:dyDescent="0.25">
      <c r="A22" s="29" t="s">
        <v>59</v>
      </c>
    </row>
  </sheetData>
  <mergeCells count="1">
    <mergeCell ref="A15:E15"/>
  </mergeCells>
  <conditionalFormatting sqref="B17:B21">
    <cfRule type="containsText" dxfId="1" priority="1" operator="containsText" text="Complete">
      <formula>NOT(ISERROR(SEARCH("Complete",B17)))</formula>
    </cfRule>
    <cfRule type="containsText" dxfId="0" priority="2" operator="containsText" text="To be updated">
      <formula>NOT(ISERROR(SEARCH("To be updated",B17)))</formula>
    </cfRule>
  </conditionalFormatting>
  <hyperlinks>
    <hyperlink ref="A17" location="'Figure 5.1'!A1" display="'Figure 5.1'!A1" xr:uid="{260C0A96-6097-4BE2-8845-02B48113FAFA}"/>
    <hyperlink ref="A19" location="'Figure 5.3'!A1" display="'Figure 5.3'!A1" xr:uid="{A52A8ED4-145A-4748-9A10-EE6DE27A07E5}"/>
    <hyperlink ref="A20" location="'Figure 5.4'!A1" display="'Figure 5.4'!A1" xr:uid="{F54FD51A-DD25-4E5B-BF18-AC48C1A19DB3}"/>
    <hyperlink ref="A21" location="'Figure 5.5 '!A1" display="Figure 5.5 – Total scheduled supply by price band " xr:uid="{F87CCC85-D031-4E3A-96C8-7D717D29257A}"/>
    <hyperlink ref="A22" location="'Figure 5.6'!A1" display="Figure 5.6 – Daily Gas Supply Hub price differential with downstream spot markets " xr:uid="{0E89220D-B6E3-4617-B3D1-B690591DD9D1}"/>
    <hyperlink ref="A18" location="'Figure 5.2'!A1" display="Figure 5.2 – Daily downstream spot prices and delivered contract prices " xr:uid="{1EF80DAC-3DBC-453C-8595-B7F02534E19B}"/>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CA9DB2-D225-4485-934F-97016854C5C6}">
  <dimension ref="A1:AF2928"/>
  <sheetViews>
    <sheetView showGridLines="0" zoomScaleNormal="100" workbookViewId="0"/>
  </sheetViews>
  <sheetFormatPr defaultColWidth="8.7109375" defaultRowHeight="15" x14ac:dyDescent="0.25"/>
  <cols>
    <col min="1" max="1" width="12" customWidth="1"/>
    <col min="2" max="2" width="16" customWidth="1"/>
    <col min="3" max="4" width="20.5703125" customWidth="1"/>
    <col min="5" max="5" width="20.42578125" customWidth="1"/>
    <col min="6" max="6" width="20.140625" customWidth="1"/>
    <col min="7" max="15" width="10.140625" bestFit="1" customWidth="1"/>
    <col min="16" max="39" width="11.140625" bestFit="1" customWidth="1"/>
    <col min="40" max="40" width="11.28515625" bestFit="1" customWidth="1"/>
  </cols>
  <sheetData>
    <row r="1" spans="1:32" s="3" customFormat="1" ht="18.75" x14ac:dyDescent="0.3">
      <c r="A1" s="17" t="s">
        <v>60</v>
      </c>
    </row>
    <row r="2" spans="1:32" s="3" customFormat="1" ht="15" customHeight="1" x14ac:dyDescent="0.3">
      <c r="A2" s="17"/>
    </row>
    <row r="3" spans="1:32" ht="79.5" customHeight="1" x14ac:dyDescent="0.25">
      <c r="A3" s="34" t="s">
        <v>64</v>
      </c>
      <c r="B3" s="34"/>
      <c r="C3" s="34"/>
      <c r="D3" s="34"/>
      <c r="E3" s="34"/>
      <c r="F3" s="34"/>
    </row>
    <row r="4" spans="1:32" s="2" customFormat="1" x14ac:dyDescent="0.25">
      <c r="A4" s="18" t="s">
        <v>49</v>
      </c>
    </row>
    <row r="5" spans="1:32" s="2" customFormat="1" x14ac:dyDescent="0.25"/>
    <row r="6" spans="1:32" s="14" customFormat="1" ht="45" customHeight="1" x14ac:dyDescent="0.25">
      <c r="A6" s="32" t="s">
        <v>45</v>
      </c>
      <c r="B6" s="32" t="s">
        <v>29</v>
      </c>
      <c r="C6" s="32" t="s">
        <v>30</v>
      </c>
      <c r="D6" s="32" t="s">
        <v>31</v>
      </c>
      <c r="E6" s="32" t="s">
        <v>32</v>
      </c>
      <c r="F6" s="32" t="s">
        <v>33</v>
      </c>
    </row>
    <row r="7" spans="1:32" s="2" customFormat="1" x14ac:dyDescent="0.25">
      <c r="A7" s="33">
        <v>43101</v>
      </c>
      <c r="B7" s="19">
        <v>5.9224999999999994</v>
      </c>
      <c r="C7" s="19">
        <v>8.875</v>
      </c>
      <c r="D7" s="19"/>
      <c r="E7" s="19">
        <v>8.9625000000000004</v>
      </c>
      <c r="F7" s="19"/>
      <c r="AF7" s="13" t="s">
        <v>0</v>
      </c>
    </row>
    <row r="8" spans="1:32" s="2" customFormat="1" x14ac:dyDescent="0.25">
      <c r="A8" s="33">
        <v>43102</v>
      </c>
      <c r="B8" s="19">
        <v>7.01</v>
      </c>
      <c r="C8" s="19">
        <v>8.875</v>
      </c>
      <c r="D8" s="19"/>
      <c r="E8" s="19">
        <v>8.9625000000000004</v>
      </c>
      <c r="F8" s="19"/>
    </row>
    <row r="9" spans="1:32" s="2" customFormat="1" x14ac:dyDescent="0.25">
      <c r="A9" s="33">
        <v>43103</v>
      </c>
      <c r="B9" s="19">
        <v>8.0024999999999995</v>
      </c>
      <c r="C9" s="19">
        <v>8.875</v>
      </c>
      <c r="D9" s="19"/>
      <c r="E9" s="19">
        <v>8.9625000000000004</v>
      </c>
      <c r="F9" s="19"/>
    </row>
    <row r="10" spans="1:32" s="2" customFormat="1" x14ac:dyDescent="0.25">
      <c r="A10" s="33">
        <v>43104</v>
      </c>
      <c r="B10" s="19">
        <v>8.5</v>
      </c>
      <c r="C10" s="19">
        <v>8.875</v>
      </c>
      <c r="D10" s="19"/>
      <c r="E10" s="19">
        <v>8.9625000000000004</v>
      </c>
      <c r="F10" s="19"/>
    </row>
    <row r="11" spans="1:32" s="2" customFormat="1" x14ac:dyDescent="0.25">
      <c r="A11" s="33">
        <v>43105</v>
      </c>
      <c r="B11" s="19">
        <v>8.7424999999999997</v>
      </c>
      <c r="C11" s="19">
        <v>8.875</v>
      </c>
      <c r="D11" s="19"/>
      <c r="E11" s="19">
        <v>8.9625000000000004</v>
      </c>
      <c r="F11" s="19"/>
    </row>
    <row r="12" spans="1:32" s="2" customFormat="1" x14ac:dyDescent="0.25">
      <c r="A12" s="33">
        <v>43106</v>
      </c>
      <c r="B12" s="19">
        <v>8.3175000000000008</v>
      </c>
      <c r="C12" s="19">
        <v>8.875</v>
      </c>
      <c r="D12" s="19"/>
      <c r="E12" s="19">
        <v>8.9625000000000004</v>
      </c>
      <c r="F12" s="19"/>
    </row>
    <row r="13" spans="1:32" s="2" customFormat="1" x14ac:dyDescent="0.25">
      <c r="A13" s="33">
        <v>43107</v>
      </c>
      <c r="B13" s="19">
        <v>8.43</v>
      </c>
      <c r="C13" s="19">
        <v>8.875</v>
      </c>
      <c r="D13" s="19"/>
      <c r="E13" s="19">
        <v>8.9625000000000004</v>
      </c>
      <c r="F13" s="19"/>
    </row>
    <row r="14" spans="1:32" s="2" customFormat="1" x14ac:dyDescent="0.25">
      <c r="A14" s="33">
        <v>43108</v>
      </c>
      <c r="B14" s="19">
        <v>8.7899999999999991</v>
      </c>
      <c r="C14" s="19">
        <v>8.875</v>
      </c>
      <c r="D14" s="19"/>
      <c r="E14" s="19">
        <v>8.9625000000000004</v>
      </c>
      <c r="F14" s="19"/>
    </row>
    <row r="15" spans="1:32" s="2" customFormat="1" x14ac:dyDescent="0.25">
      <c r="A15" s="33">
        <v>43109</v>
      </c>
      <c r="B15" s="19">
        <v>8.6199999999999992</v>
      </c>
      <c r="C15" s="19">
        <v>8.875</v>
      </c>
      <c r="D15" s="19"/>
      <c r="E15" s="19">
        <v>8.9625000000000004</v>
      </c>
      <c r="F15" s="19"/>
    </row>
    <row r="16" spans="1:32" s="2" customFormat="1" x14ac:dyDescent="0.25">
      <c r="A16" s="33">
        <v>43110</v>
      </c>
      <c r="B16" s="19">
        <v>8.5</v>
      </c>
      <c r="C16" s="19">
        <v>8.875</v>
      </c>
      <c r="D16" s="19"/>
      <c r="E16" s="19">
        <v>8.9625000000000004</v>
      </c>
      <c r="F16" s="19"/>
    </row>
    <row r="17" spans="1:32" s="2" customFormat="1" x14ac:dyDescent="0.25">
      <c r="A17" s="33">
        <v>43111</v>
      </c>
      <c r="B17" s="19">
        <v>8.4700000000000006</v>
      </c>
      <c r="C17" s="19">
        <v>8.875</v>
      </c>
      <c r="D17" s="19"/>
      <c r="E17" s="19">
        <v>8.9625000000000004</v>
      </c>
      <c r="F17" s="19"/>
    </row>
    <row r="18" spans="1:32" s="2" customFormat="1" x14ac:dyDescent="0.25">
      <c r="A18" s="33">
        <v>43112</v>
      </c>
      <c r="B18" s="19">
        <v>8.6750000000000007</v>
      </c>
      <c r="C18" s="19">
        <v>8.875</v>
      </c>
      <c r="D18" s="19"/>
      <c r="E18" s="19">
        <v>8.9625000000000004</v>
      </c>
      <c r="F18" s="19"/>
    </row>
    <row r="19" spans="1:32" s="2" customFormat="1" x14ac:dyDescent="0.25">
      <c r="A19" s="33">
        <v>43113</v>
      </c>
      <c r="B19" s="19">
        <v>8.4599999999999991</v>
      </c>
      <c r="C19" s="19">
        <v>8.875</v>
      </c>
      <c r="D19" s="19"/>
      <c r="E19" s="19">
        <v>8.9625000000000004</v>
      </c>
      <c r="F19" s="19"/>
      <c r="AF19" s="13" t="s">
        <v>0</v>
      </c>
    </row>
    <row r="20" spans="1:32" s="2" customFormat="1" x14ac:dyDescent="0.25">
      <c r="A20" s="33">
        <v>43114</v>
      </c>
      <c r="B20" s="19">
        <v>8.4350000000000005</v>
      </c>
      <c r="C20" s="19">
        <v>8.875</v>
      </c>
      <c r="D20" s="19"/>
      <c r="E20" s="19">
        <v>8.9625000000000004</v>
      </c>
      <c r="F20" s="19"/>
    </row>
    <row r="21" spans="1:32" s="2" customFormat="1" x14ac:dyDescent="0.25">
      <c r="A21" s="33">
        <v>43115</v>
      </c>
      <c r="B21" s="19">
        <v>9.1125000000000007</v>
      </c>
      <c r="C21" s="19">
        <v>8.875</v>
      </c>
      <c r="D21" s="19"/>
      <c r="E21" s="19">
        <v>8.9625000000000004</v>
      </c>
      <c r="F21" s="19"/>
    </row>
    <row r="22" spans="1:32" s="2" customFormat="1" x14ac:dyDescent="0.25">
      <c r="A22" s="33">
        <v>43116</v>
      </c>
      <c r="B22" s="19">
        <v>9.125</v>
      </c>
      <c r="C22" s="19">
        <v>8.875</v>
      </c>
      <c r="D22" s="19"/>
      <c r="E22" s="19">
        <v>8.9625000000000004</v>
      </c>
      <c r="F22" s="19"/>
    </row>
    <row r="23" spans="1:32" s="2" customFormat="1" x14ac:dyDescent="0.25">
      <c r="A23" s="33">
        <v>43117</v>
      </c>
      <c r="B23" s="19">
        <v>8.9849999999999994</v>
      </c>
      <c r="C23" s="19">
        <v>8.875</v>
      </c>
      <c r="D23" s="19"/>
      <c r="E23" s="19">
        <v>8.9625000000000004</v>
      </c>
      <c r="F23" s="19"/>
    </row>
    <row r="24" spans="1:32" s="2" customFormat="1" x14ac:dyDescent="0.25">
      <c r="A24" s="33">
        <v>43118</v>
      </c>
      <c r="B24" s="19">
        <v>9.08</v>
      </c>
      <c r="C24" s="19">
        <v>8.875</v>
      </c>
      <c r="D24" s="19"/>
      <c r="E24" s="19">
        <v>8.9625000000000004</v>
      </c>
      <c r="F24" s="19"/>
    </row>
    <row r="25" spans="1:32" s="2" customFormat="1" x14ac:dyDescent="0.25">
      <c r="A25" s="33">
        <v>43119</v>
      </c>
      <c r="B25" s="19">
        <v>9.0425000000000004</v>
      </c>
      <c r="C25" s="19">
        <v>8.875</v>
      </c>
      <c r="D25" s="19"/>
      <c r="E25" s="19">
        <v>8.9625000000000004</v>
      </c>
      <c r="F25" s="19"/>
    </row>
    <row r="26" spans="1:32" s="2" customFormat="1" x14ac:dyDescent="0.25">
      <c r="A26" s="33">
        <v>43120</v>
      </c>
      <c r="B26" s="19">
        <v>8.6575000000000006</v>
      </c>
      <c r="C26" s="19">
        <v>8.875</v>
      </c>
      <c r="D26" s="19"/>
      <c r="E26" s="19">
        <v>8.9625000000000004</v>
      </c>
      <c r="F26" s="19"/>
    </row>
    <row r="27" spans="1:32" s="2" customFormat="1" x14ac:dyDescent="0.25">
      <c r="A27" s="33">
        <v>43121</v>
      </c>
      <c r="B27" s="19">
        <v>8.5849999999999991</v>
      </c>
      <c r="C27" s="19">
        <v>8.875</v>
      </c>
      <c r="D27" s="19"/>
      <c r="E27" s="19">
        <v>8.9625000000000004</v>
      </c>
      <c r="F27" s="19"/>
    </row>
    <row r="28" spans="1:32" s="2" customFormat="1" x14ac:dyDescent="0.25">
      <c r="A28" s="33">
        <v>43122</v>
      </c>
      <c r="B28" s="19">
        <v>8.89</v>
      </c>
      <c r="C28" s="19">
        <v>8.875</v>
      </c>
      <c r="D28" s="19"/>
      <c r="E28" s="19">
        <v>8.9625000000000004</v>
      </c>
      <c r="F28" s="19"/>
    </row>
    <row r="29" spans="1:32" s="2" customFormat="1" x14ac:dyDescent="0.25">
      <c r="A29" s="33">
        <v>43123</v>
      </c>
      <c r="B29" s="19">
        <v>8.9625000000000004</v>
      </c>
      <c r="C29" s="19">
        <v>8.875</v>
      </c>
      <c r="D29" s="19"/>
      <c r="E29" s="19">
        <v>8.9625000000000004</v>
      </c>
      <c r="F29" s="19"/>
    </row>
    <row r="30" spans="1:32" s="2" customFormat="1" x14ac:dyDescent="0.25">
      <c r="A30" s="33">
        <v>43124</v>
      </c>
      <c r="B30" s="19">
        <v>9.0549999999999997</v>
      </c>
      <c r="C30" s="19">
        <v>8.875</v>
      </c>
      <c r="D30" s="19"/>
      <c r="E30" s="19">
        <v>8.9625000000000004</v>
      </c>
      <c r="F30" s="19"/>
    </row>
    <row r="31" spans="1:32" s="2" customFormat="1" x14ac:dyDescent="0.25">
      <c r="A31" s="33">
        <v>43125</v>
      </c>
      <c r="B31" s="19">
        <v>9.0775000000000006</v>
      </c>
      <c r="C31" s="19">
        <v>8.875</v>
      </c>
      <c r="D31" s="19"/>
      <c r="E31" s="19">
        <v>8.9625000000000004</v>
      </c>
      <c r="F31" s="19"/>
      <c r="AF31" s="13" t="s">
        <v>0</v>
      </c>
    </row>
    <row r="32" spans="1:32" s="2" customFormat="1" x14ac:dyDescent="0.25">
      <c r="A32" s="33">
        <v>43126</v>
      </c>
      <c r="B32" s="19">
        <v>8.7375000000000007</v>
      </c>
      <c r="C32" s="19">
        <v>8.875</v>
      </c>
      <c r="D32" s="19"/>
      <c r="E32" s="19">
        <v>8.9625000000000004</v>
      </c>
      <c r="F32" s="19"/>
    </row>
    <row r="33" spans="1:32" s="2" customFormat="1" x14ac:dyDescent="0.25">
      <c r="A33" s="33">
        <v>43127</v>
      </c>
      <c r="B33" s="19">
        <v>8.6875</v>
      </c>
      <c r="C33" s="19">
        <v>8.875</v>
      </c>
      <c r="D33" s="19"/>
      <c r="E33" s="19">
        <v>8.9625000000000004</v>
      </c>
      <c r="F33" s="19"/>
    </row>
    <row r="34" spans="1:32" s="2" customFormat="1" x14ac:dyDescent="0.25">
      <c r="A34" s="33">
        <v>43128</v>
      </c>
      <c r="B34" s="19">
        <v>8.9250000000000007</v>
      </c>
      <c r="C34" s="19">
        <v>8.875</v>
      </c>
      <c r="D34" s="19"/>
      <c r="E34" s="19">
        <v>8.9625000000000004</v>
      </c>
      <c r="F34" s="19"/>
    </row>
    <row r="35" spans="1:32" s="2" customFormat="1" x14ac:dyDescent="0.25">
      <c r="A35" s="33">
        <v>43129</v>
      </c>
      <c r="B35" s="19">
        <v>8.93</v>
      </c>
      <c r="C35" s="19">
        <v>8.875</v>
      </c>
      <c r="D35" s="19"/>
      <c r="E35" s="19">
        <v>8.9625000000000004</v>
      </c>
      <c r="F35" s="19"/>
    </row>
    <row r="36" spans="1:32" s="2" customFormat="1" x14ac:dyDescent="0.25">
      <c r="A36" s="33">
        <v>43130</v>
      </c>
      <c r="B36" s="19">
        <v>8.9775000000000009</v>
      </c>
      <c r="C36" s="19">
        <v>8.875</v>
      </c>
      <c r="D36" s="19"/>
      <c r="E36" s="19">
        <v>8.9625000000000004</v>
      </c>
      <c r="F36" s="19"/>
    </row>
    <row r="37" spans="1:32" s="2" customFormat="1" x14ac:dyDescent="0.25">
      <c r="A37" s="33">
        <v>43131</v>
      </c>
      <c r="B37" s="19">
        <v>9.1325000000000003</v>
      </c>
      <c r="C37" s="19">
        <v>8.875</v>
      </c>
      <c r="D37" s="19"/>
      <c r="E37" s="19">
        <v>8.9625000000000004</v>
      </c>
      <c r="F37" s="19"/>
    </row>
    <row r="38" spans="1:32" s="2" customFormat="1" x14ac:dyDescent="0.25">
      <c r="A38" s="33">
        <v>43132</v>
      </c>
      <c r="B38" s="19">
        <v>9.3625000000000007</v>
      </c>
      <c r="C38" s="19">
        <v>8.875</v>
      </c>
      <c r="D38" s="19"/>
      <c r="E38" s="19">
        <v>8.9625000000000004</v>
      </c>
      <c r="F38" s="19"/>
    </row>
    <row r="39" spans="1:32" s="2" customFormat="1" x14ac:dyDescent="0.25">
      <c r="A39" s="33">
        <v>43133</v>
      </c>
      <c r="B39" s="19">
        <v>9.2975000000000012</v>
      </c>
      <c r="C39" s="19">
        <v>8.875</v>
      </c>
      <c r="D39" s="19"/>
      <c r="E39" s="19">
        <v>8.9625000000000004</v>
      </c>
      <c r="F39" s="19"/>
    </row>
    <row r="40" spans="1:32" s="2" customFormat="1" x14ac:dyDescent="0.25">
      <c r="A40" s="33">
        <v>43134</v>
      </c>
      <c r="B40" s="19">
        <v>8.9525000000000006</v>
      </c>
      <c r="C40" s="19">
        <v>8.875</v>
      </c>
      <c r="D40" s="19"/>
      <c r="E40" s="19">
        <v>8.9625000000000004</v>
      </c>
      <c r="F40" s="19"/>
    </row>
    <row r="41" spans="1:32" s="2" customFormat="1" x14ac:dyDescent="0.25">
      <c r="A41" s="33">
        <v>43135</v>
      </c>
      <c r="B41" s="19">
        <v>8.9625000000000004</v>
      </c>
      <c r="C41" s="19">
        <v>8.875</v>
      </c>
      <c r="D41" s="19"/>
      <c r="E41" s="19">
        <v>8.9625000000000004</v>
      </c>
      <c r="F41" s="19"/>
    </row>
    <row r="42" spans="1:32" s="2" customFormat="1" x14ac:dyDescent="0.25">
      <c r="A42" s="33">
        <v>43136</v>
      </c>
      <c r="B42" s="19">
        <v>9.3450000000000006</v>
      </c>
      <c r="C42" s="19">
        <v>8.875</v>
      </c>
      <c r="D42" s="19"/>
      <c r="E42" s="19">
        <v>8.9625000000000004</v>
      </c>
      <c r="F42" s="19"/>
    </row>
    <row r="43" spans="1:32" s="2" customFormat="1" x14ac:dyDescent="0.25">
      <c r="A43" s="33">
        <v>43137</v>
      </c>
      <c r="B43" s="19">
        <v>9.5625</v>
      </c>
      <c r="C43" s="19">
        <v>8.875</v>
      </c>
      <c r="D43" s="19"/>
      <c r="E43" s="19">
        <v>8.9625000000000004</v>
      </c>
      <c r="F43" s="19"/>
      <c r="AF43" s="13" t="s">
        <v>0</v>
      </c>
    </row>
    <row r="44" spans="1:32" s="2" customFormat="1" x14ac:dyDescent="0.25">
      <c r="A44" s="33">
        <v>43138</v>
      </c>
      <c r="B44" s="19">
        <v>9.66</v>
      </c>
      <c r="C44" s="19">
        <v>8.875</v>
      </c>
      <c r="D44" s="19"/>
      <c r="E44" s="19">
        <v>8.9625000000000004</v>
      </c>
      <c r="F44" s="19"/>
    </row>
    <row r="45" spans="1:32" s="2" customFormat="1" x14ac:dyDescent="0.25">
      <c r="A45" s="33">
        <v>43139</v>
      </c>
      <c r="B45" s="19">
        <v>9.5774999999999988</v>
      </c>
      <c r="C45" s="19">
        <v>8.875</v>
      </c>
      <c r="D45" s="19"/>
      <c r="E45" s="19">
        <v>8.9625000000000004</v>
      </c>
      <c r="F45" s="19"/>
    </row>
    <row r="46" spans="1:32" s="2" customFormat="1" x14ac:dyDescent="0.25">
      <c r="A46" s="33">
        <v>43140</v>
      </c>
      <c r="B46" s="19">
        <v>9.5374999999999996</v>
      </c>
      <c r="C46" s="19">
        <v>8.875</v>
      </c>
      <c r="D46" s="19"/>
      <c r="E46" s="19">
        <v>8.9625000000000004</v>
      </c>
      <c r="F46" s="19"/>
    </row>
    <row r="47" spans="1:32" s="2" customFormat="1" x14ac:dyDescent="0.25">
      <c r="A47" s="33">
        <v>43141</v>
      </c>
      <c r="B47" s="19">
        <v>8.8850000000000016</v>
      </c>
      <c r="C47" s="19">
        <v>8.875</v>
      </c>
      <c r="D47" s="19"/>
      <c r="E47" s="19">
        <v>8.9625000000000004</v>
      </c>
      <c r="F47" s="19"/>
    </row>
    <row r="48" spans="1:32" s="2" customFormat="1" x14ac:dyDescent="0.25">
      <c r="A48" s="33">
        <v>43142</v>
      </c>
      <c r="B48" s="19">
        <v>9.1225000000000005</v>
      </c>
      <c r="C48" s="19">
        <v>8.875</v>
      </c>
      <c r="D48" s="19"/>
      <c r="E48" s="19">
        <v>8.9625000000000004</v>
      </c>
      <c r="F48" s="19"/>
    </row>
    <row r="49" spans="1:32" s="2" customFormat="1" x14ac:dyDescent="0.25">
      <c r="A49" s="33">
        <v>43143</v>
      </c>
      <c r="B49" s="19">
        <v>9.5375000000000014</v>
      </c>
      <c r="C49" s="19">
        <v>8.875</v>
      </c>
      <c r="D49" s="19"/>
      <c r="E49" s="19">
        <v>8.9625000000000004</v>
      </c>
      <c r="F49" s="19"/>
    </row>
    <row r="50" spans="1:32" s="2" customFormat="1" x14ac:dyDescent="0.25">
      <c r="A50" s="33">
        <v>43144</v>
      </c>
      <c r="B50" s="19">
        <v>9.7799999999999994</v>
      </c>
      <c r="C50" s="19">
        <v>8.875</v>
      </c>
      <c r="D50" s="19"/>
      <c r="E50" s="19">
        <v>8.9625000000000004</v>
      </c>
      <c r="F50" s="19"/>
    </row>
    <row r="51" spans="1:32" s="2" customFormat="1" x14ac:dyDescent="0.25">
      <c r="A51" s="33">
        <v>43145</v>
      </c>
      <c r="B51" s="19">
        <v>9.4674999999999994</v>
      </c>
      <c r="C51" s="19">
        <v>8.875</v>
      </c>
      <c r="D51" s="19"/>
      <c r="E51" s="19">
        <v>8.9625000000000004</v>
      </c>
      <c r="F51" s="19"/>
    </row>
    <row r="52" spans="1:32" s="2" customFormat="1" x14ac:dyDescent="0.25">
      <c r="A52" s="33">
        <v>43146</v>
      </c>
      <c r="B52" s="19">
        <v>9.682500000000001</v>
      </c>
      <c r="C52" s="19">
        <v>8.875</v>
      </c>
      <c r="D52" s="19"/>
      <c r="E52" s="19">
        <v>8.9625000000000004</v>
      </c>
      <c r="F52" s="19"/>
    </row>
    <row r="53" spans="1:32" s="2" customFormat="1" x14ac:dyDescent="0.25">
      <c r="A53" s="33">
        <v>43147</v>
      </c>
      <c r="B53" s="19">
        <v>9.3225000000000016</v>
      </c>
      <c r="C53" s="19">
        <v>8.875</v>
      </c>
      <c r="D53" s="19"/>
      <c r="E53" s="19">
        <v>8.9625000000000004</v>
      </c>
      <c r="F53" s="19"/>
    </row>
    <row r="54" spans="1:32" s="2" customFormat="1" x14ac:dyDescent="0.25">
      <c r="A54" s="33">
        <v>43148</v>
      </c>
      <c r="B54" s="19">
        <v>8.8125</v>
      </c>
      <c r="C54" s="19">
        <v>8.875</v>
      </c>
      <c r="D54" s="19"/>
      <c r="E54" s="19">
        <v>8.9625000000000004</v>
      </c>
      <c r="F54" s="19"/>
    </row>
    <row r="55" spans="1:32" s="2" customFormat="1" x14ac:dyDescent="0.25">
      <c r="A55" s="33">
        <v>43149</v>
      </c>
      <c r="B55" s="19">
        <v>8.52</v>
      </c>
      <c r="C55" s="19">
        <v>8.875</v>
      </c>
      <c r="D55" s="19"/>
      <c r="E55" s="19">
        <v>8.9625000000000004</v>
      </c>
      <c r="F55" s="19"/>
      <c r="AF55" s="13" t="s">
        <v>0</v>
      </c>
    </row>
    <row r="56" spans="1:32" s="2" customFormat="1" x14ac:dyDescent="0.25">
      <c r="A56" s="33">
        <v>43150</v>
      </c>
      <c r="B56" s="19">
        <v>9.1824999999999992</v>
      </c>
      <c r="C56" s="19">
        <v>8.875</v>
      </c>
      <c r="D56" s="19"/>
      <c r="E56" s="19">
        <v>8.9625000000000004</v>
      </c>
      <c r="F56" s="19"/>
    </row>
    <row r="57" spans="1:32" s="2" customFormat="1" x14ac:dyDescent="0.25">
      <c r="A57" s="33">
        <v>43151</v>
      </c>
      <c r="B57" s="19">
        <v>9.1374999999999993</v>
      </c>
      <c r="C57" s="19">
        <v>8.875</v>
      </c>
      <c r="D57" s="19"/>
      <c r="E57" s="19">
        <v>8.9625000000000004</v>
      </c>
      <c r="F57" s="19"/>
    </row>
    <row r="58" spans="1:32" s="2" customFormat="1" x14ac:dyDescent="0.25">
      <c r="A58" s="33">
        <v>43152</v>
      </c>
      <c r="B58" s="19">
        <v>8.9324999999999992</v>
      </c>
      <c r="C58" s="19">
        <v>8.875</v>
      </c>
      <c r="D58" s="19"/>
      <c r="E58" s="19">
        <v>8.9625000000000004</v>
      </c>
      <c r="F58" s="19"/>
    </row>
    <row r="59" spans="1:32" s="2" customFormat="1" x14ac:dyDescent="0.25">
      <c r="A59" s="33">
        <v>43153</v>
      </c>
      <c r="B59" s="19">
        <v>8.7025000000000006</v>
      </c>
      <c r="C59" s="19">
        <v>8.875</v>
      </c>
      <c r="D59" s="19"/>
      <c r="E59" s="19">
        <v>8.9625000000000004</v>
      </c>
      <c r="F59" s="19"/>
    </row>
    <row r="60" spans="1:32" s="2" customFormat="1" x14ac:dyDescent="0.25">
      <c r="A60" s="33">
        <v>43154</v>
      </c>
      <c r="B60" s="19">
        <v>8.5175000000000001</v>
      </c>
      <c r="C60" s="19">
        <v>8.875</v>
      </c>
      <c r="D60" s="19"/>
      <c r="E60" s="19">
        <v>8.9625000000000004</v>
      </c>
      <c r="F60" s="19"/>
    </row>
    <row r="61" spans="1:32" s="2" customFormat="1" x14ac:dyDescent="0.25">
      <c r="A61" s="33">
        <v>43155</v>
      </c>
      <c r="B61" s="19">
        <v>7.7550000000000008</v>
      </c>
      <c r="C61" s="19">
        <v>8.875</v>
      </c>
      <c r="D61" s="19"/>
      <c r="E61" s="19">
        <v>8.9625000000000004</v>
      </c>
      <c r="F61" s="19"/>
    </row>
    <row r="62" spans="1:32" s="2" customFormat="1" x14ac:dyDescent="0.25">
      <c r="A62" s="33">
        <v>43156</v>
      </c>
      <c r="B62" s="19">
        <v>7.8250000000000002</v>
      </c>
      <c r="C62" s="19">
        <v>8.875</v>
      </c>
      <c r="D62" s="19"/>
      <c r="E62" s="19">
        <v>8.9625000000000004</v>
      </c>
      <c r="F62" s="19"/>
    </row>
    <row r="63" spans="1:32" s="2" customFormat="1" x14ac:dyDescent="0.25">
      <c r="A63" s="33">
        <v>43157</v>
      </c>
      <c r="B63" s="19">
        <v>7.942499999999999</v>
      </c>
      <c r="C63" s="19">
        <v>8.875</v>
      </c>
      <c r="D63" s="19"/>
      <c r="E63" s="19">
        <v>8.9625000000000004</v>
      </c>
      <c r="F63" s="19"/>
    </row>
    <row r="64" spans="1:32" s="2" customFormat="1" x14ac:dyDescent="0.25">
      <c r="A64" s="33">
        <v>43158</v>
      </c>
      <c r="B64" s="19">
        <v>7.96</v>
      </c>
      <c r="C64" s="19">
        <v>8.875</v>
      </c>
      <c r="D64" s="19"/>
      <c r="E64" s="19">
        <v>8.9625000000000004</v>
      </c>
      <c r="F64" s="19"/>
    </row>
    <row r="65" spans="1:32" s="2" customFormat="1" x14ac:dyDescent="0.25">
      <c r="A65" s="33">
        <v>43159</v>
      </c>
      <c r="B65" s="19">
        <v>7.9525000000000006</v>
      </c>
      <c r="C65" s="19">
        <v>8.875</v>
      </c>
      <c r="D65" s="19"/>
      <c r="E65" s="19">
        <v>8.9625000000000004</v>
      </c>
      <c r="F65" s="19"/>
    </row>
    <row r="66" spans="1:32" s="2" customFormat="1" x14ac:dyDescent="0.25">
      <c r="A66" s="33">
        <v>43160</v>
      </c>
      <c r="B66" s="19">
        <v>8.0625</v>
      </c>
      <c r="C66" s="19">
        <v>8.875</v>
      </c>
      <c r="D66" s="19"/>
      <c r="E66" s="19">
        <v>8.9625000000000004</v>
      </c>
      <c r="F66" s="19"/>
    </row>
    <row r="67" spans="1:32" s="2" customFormat="1" x14ac:dyDescent="0.25">
      <c r="A67" s="33">
        <v>43161</v>
      </c>
      <c r="B67" s="19">
        <v>8.0374999999999996</v>
      </c>
      <c r="C67" s="19">
        <v>8.875</v>
      </c>
      <c r="D67" s="19"/>
      <c r="E67" s="19">
        <v>8.9625000000000004</v>
      </c>
      <c r="F67" s="19"/>
      <c r="AF67" s="13" t="s">
        <v>0</v>
      </c>
    </row>
    <row r="68" spans="1:32" s="2" customFormat="1" x14ac:dyDescent="0.25">
      <c r="A68" s="33">
        <v>43162</v>
      </c>
      <c r="B68" s="19">
        <v>7.9775</v>
      </c>
      <c r="C68" s="19">
        <v>8.875</v>
      </c>
      <c r="D68" s="19"/>
      <c r="E68" s="19">
        <v>8.9625000000000004</v>
      </c>
      <c r="F68" s="19"/>
    </row>
    <row r="69" spans="1:32" s="2" customFormat="1" x14ac:dyDescent="0.25">
      <c r="A69" s="33">
        <v>43163</v>
      </c>
      <c r="B69" s="19">
        <v>8.1950000000000003</v>
      </c>
      <c r="C69" s="19">
        <v>8.875</v>
      </c>
      <c r="D69" s="19"/>
      <c r="E69" s="19">
        <v>8.9625000000000004</v>
      </c>
      <c r="F69" s="19"/>
    </row>
    <row r="70" spans="1:32" s="2" customFormat="1" x14ac:dyDescent="0.25">
      <c r="A70" s="33">
        <v>43164</v>
      </c>
      <c r="B70" s="19">
        <v>8.6700000000000017</v>
      </c>
      <c r="C70" s="19">
        <v>8.875</v>
      </c>
      <c r="D70" s="19"/>
      <c r="E70" s="19">
        <v>8.9625000000000004</v>
      </c>
      <c r="F70" s="19"/>
    </row>
    <row r="71" spans="1:32" s="2" customFormat="1" x14ac:dyDescent="0.25">
      <c r="A71" s="33">
        <v>43165</v>
      </c>
      <c r="B71" s="19">
        <v>8.5374999999999996</v>
      </c>
      <c r="C71" s="19">
        <v>8.875</v>
      </c>
      <c r="D71" s="19"/>
      <c r="E71" s="19">
        <v>8.9625000000000004</v>
      </c>
      <c r="F71" s="19"/>
    </row>
    <row r="72" spans="1:32" s="2" customFormat="1" x14ac:dyDescent="0.25">
      <c r="A72" s="33">
        <v>43166</v>
      </c>
      <c r="B72" s="19">
        <v>8.5150000000000006</v>
      </c>
      <c r="C72" s="19">
        <v>8.875</v>
      </c>
      <c r="D72" s="19"/>
      <c r="E72" s="19">
        <v>8.9625000000000004</v>
      </c>
      <c r="F72" s="19"/>
    </row>
    <row r="73" spans="1:32" s="2" customFormat="1" x14ac:dyDescent="0.25">
      <c r="A73" s="33">
        <v>43167</v>
      </c>
      <c r="B73" s="19">
        <v>8.5124999999999993</v>
      </c>
      <c r="C73" s="19">
        <v>8.875</v>
      </c>
      <c r="D73" s="19"/>
      <c r="E73" s="19">
        <v>8.9625000000000004</v>
      </c>
      <c r="F73" s="19"/>
    </row>
    <row r="74" spans="1:32" s="2" customFormat="1" x14ac:dyDescent="0.25">
      <c r="A74" s="33">
        <v>43168</v>
      </c>
      <c r="B74" s="19">
        <v>8.5975000000000001</v>
      </c>
      <c r="C74" s="19">
        <v>8.875</v>
      </c>
      <c r="D74" s="19"/>
      <c r="E74" s="19">
        <v>8.9625000000000004</v>
      </c>
      <c r="F74" s="19"/>
    </row>
    <row r="75" spans="1:32" s="2" customFormat="1" x14ac:dyDescent="0.25">
      <c r="A75" s="33">
        <v>43169</v>
      </c>
      <c r="B75" s="19">
        <v>8.6150000000000002</v>
      </c>
      <c r="C75" s="19">
        <v>8.875</v>
      </c>
      <c r="D75" s="19"/>
      <c r="E75" s="19">
        <v>8.9625000000000004</v>
      </c>
      <c r="F75" s="19"/>
    </row>
    <row r="76" spans="1:32" s="2" customFormat="1" x14ac:dyDescent="0.25">
      <c r="A76" s="33">
        <v>43170</v>
      </c>
      <c r="B76" s="19">
        <v>8.5950000000000006</v>
      </c>
      <c r="C76" s="19">
        <v>8.875</v>
      </c>
      <c r="D76" s="19"/>
      <c r="E76" s="19">
        <v>8.9625000000000004</v>
      </c>
      <c r="F76" s="19"/>
    </row>
    <row r="77" spans="1:32" s="2" customFormat="1" x14ac:dyDescent="0.25">
      <c r="A77" s="33">
        <v>43171</v>
      </c>
      <c r="B77" s="19">
        <v>8.5775000000000006</v>
      </c>
      <c r="C77" s="19">
        <v>8.875</v>
      </c>
      <c r="D77" s="19"/>
      <c r="E77" s="19">
        <v>8.9625000000000004</v>
      </c>
      <c r="F77" s="19"/>
    </row>
    <row r="78" spans="1:32" s="2" customFormat="1" x14ac:dyDescent="0.25">
      <c r="A78" s="33">
        <v>43172</v>
      </c>
      <c r="B78" s="19">
        <v>8.3725000000000005</v>
      </c>
      <c r="C78" s="19">
        <v>8.875</v>
      </c>
      <c r="D78" s="19"/>
      <c r="E78" s="19">
        <v>8.9625000000000004</v>
      </c>
      <c r="F78" s="19"/>
    </row>
    <row r="79" spans="1:32" s="2" customFormat="1" x14ac:dyDescent="0.25">
      <c r="A79" s="33">
        <v>43173</v>
      </c>
      <c r="B79" s="19">
        <v>8.3674999999999997</v>
      </c>
      <c r="C79" s="19">
        <v>8.875</v>
      </c>
      <c r="D79" s="19"/>
      <c r="E79" s="19">
        <v>8.9625000000000004</v>
      </c>
      <c r="F79" s="19"/>
      <c r="AF79" s="13" t="s">
        <v>0</v>
      </c>
    </row>
    <row r="80" spans="1:32" s="2" customFormat="1" x14ac:dyDescent="0.25">
      <c r="A80" s="33">
        <v>43174</v>
      </c>
      <c r="B80" s="19">
        <v>8.6875</v>
      </c>
      <c r="C80" s="19">
        <v>8.875</v>
      </c>
      <c r="D80" s="19"/>
      <c r="E80" s="19">
        <v>8.9625000000000004</v>
      </c>
      <c r="F80" s="19"/>
    </row>
    <row r="81" spans="1:32" s="2" customFormat="1" x14ac:dyDescent="0.25">
      <c r="A81" s="33">
        <v>43175</v>
      </c>
      <c r="B81" s="19">
        <v>8.5400000000000009</v>
      </c>
      <c r="C81" s="19">
        <v>8.875</v>
      </c>
      <c r="D81" s="19"/>
      <c r="E81" s="19">
        <v>8.9625000000000004</v>
      </c>
      <c r="F81" s="19"/>
    </row>
    <row r="82" spans="1:32" s="2" customFormat="1" x14ac:dyDescent="0.25">
      <c r="A82" s="33">
        <v>43176</v>
      </c>
      <c r="B82" s="19">
        <v>8.5775000000000006</v>
      </c>
      <c r="C82" s="19">
        <v>8.875</v>
      </c>
      <c r="D82" s="19"/>
      <c r="E82" s="19">
        <v>8.9625000000000004</v>
      </c>
      <c r="F82" s="19"/>
    </row>
    <row r="83" spans="1:32" s="2" customFormat="1" x14ac:dyDescent="0.25">
      <c r="A83" s="33">
        <v>43177</v>
      </c>
      <c r="B83" s="19">
        <v>8.42</v>
      </c>
      <c r="C83" s="19">
        <v>8.875</v>
      </c>
      <c r="D83" s="19"/>
      <c r="E83" s="19">
        <v>8.9625000000000004</v>
      </c>
      <c r="F83" s="19"/>
    </row>
    <row r="84" spans="1:32" s="2" customFormat="1" x14ac:dyDescent="0.25">
      <c r="A84" s="33">
        <v>43178</v>
      </c>
      <c r="B84" s="19">
        <v>8.4525000000000006</v>
      </c>
      <c r="C84" s="19">
        <v>8.875</v>
      </c>
      <c r="D84" s="19"/>
      <c r="E84" s="19">
        <v>8.9625000000000004</v>
      </c>
      <c r="F84" s="19"/>
    </row>
    <row r="85" spans="1:32" s="2" customFormat="1" x14ac:dyDescent="0.25">
      <c r="A85" s="33">
        <v>43179</v>
      </c>
      <c r="B85" s="19">
        <v>8.6999999999999993</v>
      </c>
      <c r="C85" s="19">
        <v>8.875</v>
      </c>
      <c r="D85" s="19"/>
      <c r="E85" s="19">
        <v>8.9625000000000004</v>
      </c>
      <c r="F85" s="19"/>
    </row>
    <row r="86" spans="1:32" s="2" customFormat="1" x14ac:dyDescent="0.25">
      <c r="A86" s="33">
        <v>43180</v>
      </c>
      <c r="B86" s="19">
        <v>8.4</v>
      </c>
      <c r="C86" s="19">
        <v>8.875</v>
      </c>
      <c r="D86" s="19"/>
      <c r="E86" s="19">
        <v>8.9625000000000004</v>
      </c>
      <c r="F86" s="19"/>
    </row>
    <row r="87" spans="1:32" s="2" customFormat="1" x14ac:dyDescent="0.25">
      <c r="A87" s="33">
        <v>43181</v>
      </c>
      <c r="B87" s="19">
        <v>8.2200000000000006</v>
      </c>
      <c r="C87" s="19">
        <v>8.875</v>
      </c>
      <c r="D87" s="19"/>
      <c r="E87" s="19">
        <v>8.9625000000000004</v>
      </c>
      <c r="F87" s="19"/>
    </row>
    <row r="88" spans="1:32" s="2" customFormat="1" x14ac:dyDescent="0.25">
      <c r="A88" s="33">
        <v>43182</v>
      </c>
      <c r="B88" s="19">
        <v>8.0675000000000008</v>
      </c>
      <c r="C88" s="19">
        <v>8.875</v>
      </c>
      <c r="D88" s="19"/>
      <c r="E88" s="19">
        <v>8.9625000000000004</v>
      </c>
      <c r="F88" s="19"/>
    </row>
    <row r="89" spans="1:32" s="2" customFormat="1" x14ac:dyDescent="0.25">
      <c r="A89" s="33">
        <v>43183</v>
      </c>
      <c r="B89" s="19">
        <v>7.6950000000000003</v>
      </c>
      <c r="C89" s="19">
        <v>8.875</v>
      </c>
      <c r="D89" s="19"/>
      <c r="E89" s="19">
        <v>8.9625000000000004</v>
      </c>
      <c r="F89" s="19"/>
    </row>
    <row r="90" spans="1:32" s="2" customFormat="1" x14ac:dyDescent="0.25">
      <c r="A90" s="33">
        <v>43184</v>
      </c>
      <c r="B90" s="19">
        <v>7.9725000000000001</v>
      </c>
      <c r="C90" s="19">
        <v>8.875</v>
      </c>
      <c r="D90" s="19"/>
      <c r="E90" s="19">
        <v>8.9625000000000004</v>
      </c>
      <c r="F90" s="19"/>
    </row>
    <row r="91" spans="1:32" s="2" customFormat="1" x14ac:dyDescent="0.25">
      <c r="A91" s="33">
        <v>43185</v>
      </c>
      <c r="B91" s="19">
        <v>8.3949999999999996</v>
      </c>
      <c r="C91" s="19">
        <v>8.875</v>
      </c>
      <c r="D91" s="19"/>
      <c r="E91" s="19">
        <v>8.9625000000000004</v>
      </c>
      <c r="F91" s="19"/>
      <c r="AF91" s="13" t="s">
        <v>0</v>
      </c>
    </row>
    <row r="92" spans="1:32" s="2" customFormat="1" x14ac:dyDescent="0.25">
      <c r="A92" s="33">
        <v>43186</v>
      </c>
      <c r="B92" s="19">
        <v>8.0724999999999998</v>
      </c>
      <c r="C92" s="19">
        <v>8.875</v>
      </c>
      <c r="D92" s="19"/>
      <c r="E92" s="19">
        <v>8.9625000000000004</v>
      </c>
      <c r="F92" s="19"/>
    </row>
    <row r="93" spans="1:32" s="2" customFormat="1" x14ac:dyDescent="0.25">
      <c r="A93" s="33">
        <v>43187</v>
      </c>
      <c r="B93" s="19">
        <v>7.99</v>
      </c>
      <c r="C93" s="19">
        <v>8.875</v>
      </c>
      <c r="D93" s="19"/>
      <c r="E93" s="19">
        <v>8.9625000000000004</v>
      </c>
      <c r="F93" s="19"/>
    </row>
    <row r="94" spans="1:32" s="2" customFormat="1" x14ac:dyDescent="0.25">
      <c r="A94" s="33">
        <v>43188</v>
      </c>
      <c r="B94" s="19">
        <v>7.8975</v>
      </c>
      <c r="C94" s="19">
        <v>8.875</v>
      </c>
      <c r="D94" s="19"/>
      <c r="E94" s="19">
        <v>8.9625000000000004</v>
      </c>
      <c r="F94" s="19"/>
    </row>
    <row r="95" spans="1:32" s="2" customFormat="1" x14ac:dyDescent="0.25">
      <c r="A95" s="33">
        <v>43189</v>
      </c>
      <c r="B95" s="19">
        <v>7.6525000000000007</v>
      </c>
      <c r="C95" s="19">
        <v>8.875</v>
      </c>
      <c r="D95" s="19"/>
      <c r="E95" s="19">
        <v>8.9625000000000004</v>
      </c>
      <c r="F95" s="19"/>
    </row>
    <row r="96" spans="1:32" s="2" customFormat="1" x14ac:dyDescent="0.25">
      <c r="A96" s="33">
        <v>43190</v>
      </c>
      <c r="B96" s="19">
        <v>7.2225000000000001</v>
      </c>
      <c r="C96" s="19">
        <v>8.875</v>
      </c>
      <c r="D96" s="19"/>
      <c r="E96" s="19">
        <v>8.9625000000000004</v>
      </c>
      <c r="F96" s="19"/>
    </row>
    <row r="97" spans="1:32" s="2" customFormat="1" x14ac:dyDescent="0.25">
      <c r="A97" s="33">
        <v>43191</v>
      </c>
      <c r="B97" s="19">
        <v>6.9725000000000001</v>
      </c>
      <c r="C97" s="19">
        <v>8.875</v>
      </c>
      <c r="D97" s="19"/>
      <c r="E97" s="19">
        <v>8.9625000000000004</v>
      </c>
      <c r="F97" s="19"/>
    </row>
    <row r="98" spans="1:32" s="2" customFormat="1" x14ac:dyDescent="0.25">
      <c r="A98" s="33">
        <v>43192</v>
      </c>
      <c r="B98" s="19">
        <v>7.1724999999999994</v>
      </c>
      <c r="C98" s="19">
        <v>8.875</v>
      </c>
      <c r="D98" s="19"/>
      <c r="E98" s="19">
        <v>8.9625000000000004</v>
      </c>
      <c r="F98" s="19"/>
    </row>
    <row r="99" spans="1:32" s="2" customFormat="1" x14ac:dyDescent="0.25">
      <c r="A99" s="33">
        <v>43193</v>
      </c>
      <c r="B99" s="19">
        <v>7.1950000000000003</v>
      </c>
      <c r="C99" s="19">
        <v>8.875</v>
      </c>
      <c r="D99" s="19"/>
      <c r="E99" s="19">
        <v>8.9625000000000004</v>
      </c>
      <c r="F99" s="19"/>
    </row>
    <row r="100" spans="1:32" s="2" customFormat="1" x14ac:dyDescent="0.25">
      <c r="A100" s="33">
        <v>43194</v>
      </c>
      <c r="B100" s="19">
        <v>7.5274999999999999</v>
      </c>
      <c r="C100" s="19">
        <v>8.875</v>
      </c>
      <c r="D100" s="19"/>
      <c r="E100" s="19">
        <v>8.9625000000000004</v>
      </c>
      <c r="F100" s="19"/>
    </row>
    <row r="101" spans="1:32" s="2" customFormat="1" x14ac:dyDescent="0.25">
      <c r="A101" s="33">
        <v>43195</v>
      </c>
      <c r="B101" s="19">
        <v>7.3900000000000006</v>
      </c>
      <c r="C101" s="19">
        <v>8.875</v>
      </c>
      <c r="D101" s="19"/>
      <c r="E101" s="19">
        <v>8.9625000000000004</v>
      </c>
      <c r="F101" s="19"/>
    </row>
    <row r="102" spans="1:32" s="2" customFormat="1" x14ac:dyDescent="0.25">
      <c r="A102" s="33">
        <v>43196</v>
      </c>
      <c r="B102" s="19">
        <v>7.52</v>
      </c>
      <c r="C102" s="19">
        <v>8.875</v>
      </c>
      <c r="D102" s="19"/>
      <c r="E102" s="19">
        <v>8.9625000000000004</v>
      </c>
      <c r="F102" s="19"/>
    </row>
    <row r="103" spans="1:32" s="2" customFormat="1" x14ac:dyDescent="0.25">
      <c r="A103" s="33">
        <v>43197</v>
      </c>
      <c r="B103" s="19">
        <v>7.5250000000000004</v>
      </c>
      <c r="C103" s="19">
        <v>8.875</v>
      </c>
      <c r="D103" s="19"/>
      <c r="E103" s="19">
        <v>8.9625000000000004</v>
      </c>
      <c r="F103" s="19"/>
      <c r="AF103" s="13" t="s">
        <v>0</v>
      </c>
    </row>
    <row r="104" spans="1:32" s="2" customFormat="1" x14ac:dyDescent="0.25">
      <c r="A104" s="33">
        <v>43198</v>
      </c>
      <c r="B104" s="19">
        <v>6.95</v>
      </c>
      <c r="C104" s="19">
        <v>8.875</v>
      </c>
      <c r="D104" s="19"/>
      <c r="E104" s="19">
        <v>8.9625000000000004</v>
      </c>
      <c r="F104" s="19"/>
    </row>
    <row r="105" spans="1:32" s="2" customFormat="1" x14ac:dyDescent="0.25">
      <c r="A105" s="33">
        <v>43199</v>
      </c>
      <c r="B105" s="19">
        <v>7.2974999999999994</v>
      </c>
      <c r="C105" s="19">
        <v>8.875</v>
      </c>
      <c r="D105" s="19"/>
      <c r="E105" s="19">
        <v>8.9625000000000004</v>
      </c>
      <c r="F105" s="19"/>
    </row>
    <row r="106" spans="1:32" s="2" customFormat="1" x14ac:dyDescent="0.25">
      <c r="A106" s="33">
        <v>43200</v>
      </c>
      <c r="B106" s="19">
        <v>7.2149999999999999</v>
      </c>
      <c r="C106" s="19">
        <v>8.875</v>
      </c>
      <c r="D106" s="19"/>
      <c r="E106" s="19">
        <v>8.9625000000000004</v>
      </c>
      <c r="F106" s="19"/>
    </row>
    <row r="107" spans="1:32" s="2" customFormat="1" x14ac:dyDescent="0.25">
      <c r="A107" s="33">
        <v>43201</v>
      </c>
      <c r="B107" s="19">
        <v>7.26</v>
      </c>
      <c r="C107" s="19">
        <v>8.875</v>
      </c>
      <c r="D107" s="19"/>
      <c r="E107" s="19">
        <v>8.9625000000000004</v>
      </c>
      <c r="F107" s="19"/>
    </row>
    <row r="108" spans="1:32" s="2" customFormat="1" x14ac:dyDescent="0.25">
      <c r="A108" s="33">
        <v>43202</v>
      </c>
      <c r="B108" s="19">
        <v>7.5075000000000003</v>
      </c>
      <c r="C108" s="19">
        <v>8.875</v>
      </c>
      <c r="D108" s="19"/>
      <c r="E108" s="19">
        <v>8.9625000000000004</v>
      </c>
      <c r="F108" s="19"/>
    </row>
    <row r="109" spans="1:32" s="2" customFormat="1" x14ac:dyDescent="0.25">
      <c r="A109" s="33">
        <v>43203</v>
      </c>
      <c r="B109" s="19">
        <v>7.5575000000000001</v>
      </c>
      <c r="C109" s="19">
        <v>8.875</v>
      </c>
      <c r="D109" s="19"/>
      <c r="E109" s="19">
        <v>8.9625000000000004</v>
      </c>
      <c r="F109" s="19"/>
    </row>
    <row r="110" spans="1:32" s="2" customFormat="1" x14ac:dyDescent="0.25">
      <c r="A110" s="33">
        <v>43204</v>
      </c>
      <c r="B110" s="19">
        <v>7.3449999999999989</v>
      </c>
      <c r="C110" s="19">
        <v>8.875</v>
      </c>
      <c r="D110" s="19"/>
      <c r="E110" s="19">
        <v>8.9625000000000004</v>
      </c>
      <c r="F110" s="19"/>
    </row>
    <row r="111" spans="1:32" s="2" customFormat="1" x14ac:dyDescent="0.25">
      <c r="A111" s="33">
        <v>43205</v>
      </c>
      <c r="B111" s="19">
        <v>7.3625000000000007</v>
      </c>
      <c r="C111" s="19">
        <v>8.875</v>
      </c>
      <c r="D111" s="19"/>
      <c r="E111" s="19">
        <v>8.9625000000000004</v>
      </c>
      <c r="F111" s="19"/>
    </row>
    <row r="112" spans="1:32" s="2" customFormat="1" x14ac:dyDescent="0.25">
      <c r="A112" s="33">
        <v>43206</v>
      </c>
      <c r="B112" s="19">
        <v>7.42</v>
      </c>
      <c r="C112" s="19">
        <v>8.875</v>
      </c>
      <c r="D112" s="19"/>
      <c r="E112" s="19">
        <v>8.9625000000000004</v>
      </c>
      <c r="F112" s="19"/>
    </row>
    <row r="113" spans="1:6" s="2" customFormat="1" x14ac:dyDescent="0.25">
      <c r="A113" s="33">
        <v>43207</v>
      </c>
      <c r="B113" s="19">
        <v>7.4599999999999991</v>
      </c>
      <c r="C113" s="19">
        <v>8.875</v>
      </c>
      <c r="D113" s="19"/>
      <c r="E113" s="19">
        <v>8.9625000000000004</v>
      </c>
      <c r="F113" s="19"/>
    </row>
    <row r="114" spans="1:6" s="2" customFormat="1" x14ac:dyDescent="0.25">
      <c r="A114" s="33">
        <v>43208</v>
      </c>
      <c r="B114" s="19">
        <v>7.4249999999999998</v>
      </c>
      <c r="C114" s="19">
        <v>8.875</v>
      </c>
      <c r="D114" s="19"/>
      <c r="E114" s="19">
        <v>8.9625000000000004</v>
      </c>
      <c r="F114" s="19"/>
    </row>
    <row r="115" spans="1:6" x14ac:dyDescent="0.25">
      <c r="A115" s="33">
        <v>43209</v>
      </c>
      <c r="B115" s="19">
        <v>7.2924999999999995</v>
      </c>
      <c r="C115" s="19">
        <v>8.875</v>
      </c>
      <c r="D115" s="19"/>
      <c r="E115" s="19">
        <v>8.9625000000000004</v>
      </c>
      <c r="F115" s="19"/>
    </row>
    <row r="116" spans="1:6" x14ac:dyDescent="0.25">
      <c r="A116" s="33">
        <v>43210</v>
      </c>
      <c r="B116" s="19">
        <v>7.66</v>
      </c>
      <c r="C116" s="19">
        <v>8.875</v>
      </c>
      <c r="D116" s="19"/>
      <c r="E116" s="19">
        <v>8.9625000000000004</v>
      </c>
      <c r="F116" s="19"/>
    </row>
    <row r="117" spans="1:6" x14ac:dyDescent="0.25">
      <c r="A117" s="33">
        <v>43211</v>
      </c>
      <c r="B117" s="19">
        <v>7.4274999999999993</v>
      </c>
      <c r="C117" s="19">
        <v>8.875</v>
      </c>
      <c r="D117" s="19"/>
      <c r="E117" s="19">
        <v>8.9625000000000004</v>
      </c>
      <c r="F117" s="19"/>
    </row>
    <row r="118" spans="1:6" x14ac:dyDescent="0.25">
      <c r="A118" s="33">
        <v>43212</v>
      </c>
      <c r="B118" s="19">
        <v>7.2275</v>
      </c>
      <c r="C118" s="19">
        <v>8.875</v>
      </c>
      <c r="D118" s="19"/>
      <c r="E118" s="19">
        <v>8.9625000000000004</v>
      </c>
      <c r="F118" s="19"/>
    </row>
    <row r="119" spans="1:6" x14ac:dyDescent="0.25">
      <c r="A119" s="33">
        <v>43213</v>
      </c>
      <c r="B119" s="19">
        <v>7.2725</v>
      </c>
      <c r="C119" s="19">
        <v>8.875</v>
      </c>
      <c r="D119" s="19"/>
      <c r="E119" s="19">
        <v>8.9625000000000004</v>
      </c>
      <c r="F119" s="19"/>
    </row>
    <row r="120" spans="1:6" x14ac:dyDescent="0.25">
      <c r="A120" s="33">
        <v>43214</v>
      </c>
      <c r="B120" s="19">
        <v>7.3825000000000003</v>
      </c>
      <c r="C120" s="19">
        <v>8.875</v>
      </c>
      <c r="D120" s="19"/>
      <c r="E120" s="19">
        <v>8.9625000000000004</v>
      </c>
      <c r="F120" s="19"/>
    </row>
    <row r="121" spans="1:6" x14ac:dyDescent="0.25">
      <c r="A121" s="33">
        <v>43215</v>
      </c>
      <c r="B121" s="19">
        <v>7.48</v>
      </c>
      <c r="C121" s="19">
        <v>8.875</v>
      </c>
      <c r="D121" s="19"/>
      <c r="E121" s="19">
        <v>8.9625000000000004</v>
      </c>
      <c r="F121" s="19"/>
    </row>
    <row r="122" spans="1:6" x14ac:dyDescent="0.25">
      <c r="A122" s="33">
        <v>43216</v>
      </c>
      <c r="B122" s="19">
        <v>7.7174999999999994</v>
      </c>
      <c r="C122" s="19">
        <v>8.875</v>
      </c>
      <c r="D122" s="19"/>
      <c r="E122" s="19">
        <v>8.9625000000000004</v>
      </c>
      <c r="F122" s="19"/>
    </row>
    <row r="123" spans="1:6" x14ac:dyDescent="0.25">
      <c r="A123" s="33">
        <v>43217</v>
      </c>
      <c r="B123" s="19">
        <v>7.4950000000000001</v>
      </c>
      <c r="C123" s="19">
        <v>8.875</v>
      </c>
      <c r="D123" s="19"/>
      <c r="E123" s="19">
        <v>8.9625000000000004</v>
      </c>
      <c r="F123" s="19"/>
    </row>
    <row r="124" spans="1:6" x14ac:dyDescent="0.25">
      <c r="A124" s="33">
        <v>43218</v>
      </c>
      <c r="B124" s="19">
        <v>7.6450000000000005</v>
      </c>
      <c r="C124" s="19">
        <v>8.875</v>
      </c>
      <c r="D124" s="19"/>
      <c r="E124" s="19">
        <v>8.9625000000000004</v>
      </c>
      <c r="F124" s="19"/>
    </row>
    <row r="125" spans="1:6" x14ac:dyDescent="0.25">
      <c r="A125" s="33">
        <v>43219</v>
      </c>
      <c r="B125" s="19">
        <v>7.3574999999999999</v>
      </c>
      <c r="C125" s="19">
        <v>8.875</v>
      </c>
      <c r="D125" s="19"/>
      <c r="E125" s="19">
        <v>8.9625000000000004</v>
      </c>
      <c r="F125" s="19"/>
    </row>
    <row r="126" spans="1:6" x14ac:dyDescent="0.25">
      <c r="A126" s="33">
        <v>43220</v>
      </c>
      <c r="B126" s="19">
        <v>7.57</v>
      </c>
      <c r="C126" s="19">
        <v>8.875</v>
      </c>
      <c r="D126" s="19"/>
      <c r="E126" s="19">
        <v>8.9625000000000004</v>
      </c>
      <c r="F126" s="19"/>
    </row>
    <row r="127" spans="1:6" x14ac:dyDescent="0.25">
      <c r="A127" s="33">
        <v>43221</v>
      </c>
      <c r="B127" s="19">
        <v>7.4150000000000009</v>
      </c>
      <c r="C127" s="19">
        <v>8.875</v>
      </c>
      <c r="D127" s="19"/>
      <c r="E127" s="19">
        <v>8.9625000000000004</v>
      </c>
      <c r="F127" s="19"/>
    </row>
    <row r="128" spans="1:6" x14ac:dyDescent="0.25">
      <c r="A128" s="33">
        <v>43222</v>
      </c>
      <c r="B128" s="19">
        <v>7.3574999999999999</v>
      </c>
      <c r="C128" s="19">
        <v>8.875</v>
      </c>
      <c r="D128" s="19"/>
      <c r="E128" s="19">
        <v>8.9625000000000004</v>
      </c>
      <c r="F128" s="19"/>
    </row>
    <row r="129" spans="1:6" x14ac:dyDescent="0.25">
      <c r="A129" s="33">
        <v>43223</v>
      </c>
      <c r="B129" s="19">
        <v>7.33</v>
      </c>
      <c r="C129" s="19">
        <v>8.875</v>
      </c>
      <c r="D129" s="19"/>
      <c r="E129" s="19">
        <v>8.9625000000000004</v>
      </c>
      <c r="F129" s="19"/>
    </row>
    <row r="130" spans="1:6" x14ac:dyDescent="0.25">
      <c r="A130" s="33">
        <v>43224</v>
      </c>
      <c r="B130" s="19">
        <v>7.4775</v>
      </c>
      <c r="C130" s="19">
        <v>8.875</v>
      </c>
      <c r="D130" s="19"/>
      <c r="E130" s="19">
        <v>8.9625000000000004</v>
      </c>
      <c r="F130" s="19"/>
    </row>
    <row r="131" spans="1:6" x14ac:dyDescent="0.25">
      <c r="A131" s="33">
        <v>43225</v>
      </c>
      <c r="B131" s="19">
        <v>7.2050000000000001</v>
      </c>
      <c r="C131" s="19">
        <v>8.875</v>
      </c>
      <c r="D131" s="19"/>
      <c r="E131" s="19">
        <v>8.9625000000000004</v>
      </c>
      <c r="F131" s="19"/>
    </row>
    <row r="132" spans="1:6" x14ac:dyDescent="0.25">
      <c r="A132" s="33">
        <v>43226</v>
      </c>
      <c r="B132" s="19">
        <v>7.18</v>
      </c>
      <c r="C132" s="19">
        <v>8.875</v>
      </c>
      <c r="D132" s="19"/>
      <c r="E132" s="19">
        <v>8.9625000000000004</v>
      </c>
      <c r="F132" s="19"/>
    </row>
    <row r="133" spans="1:6" x14ac:dyDescent="0.25">
      <c r="A133" s="33">
        <v>43227</v>
      </c>
      <c r="B133" s="19">
        <v>7.1999999999999993</v>
      </c>
      <c r="C133" s="19">
        <v>8.875</v>
      </c>
      <c r="D133" s="19"/>
      <c r="E133" s="19">
        <v>8.9625000000000004</v>
      </c>
      <c r="F133" s="19"/>
    </row>
    <row r="134" spans="1:6" x14ac:dyDescent="0.25">
      <c r="A134" s="33">
        <v>43228</v>
      </c>
      <c r="B134" s="19">
        <v>6.9224999999999994</v>
      </c>
      <c r="C134" s="19">
        <v>8.875</v>
      </c>
      <c r="D134" s="19"/>
      <c r="E134" s="19">
        <v>8.9625000000000004</v>
      </c>
      <c r="F134" s="19"/>
    </row>
    <row r="135" spans="1:6" x14ac:dyDescent="0.25">
      <c r="A135" s="33">
        <v>43229</v>
      </c>
      <c r="B135" s="19">
        <v>7.5525000000000002</v>
      </c>
      <c r="C135" s="19">
        <v>8.875</v>
      </c>
      <c r="D135" s="19"/>
      <c r="E135" s="19">
        <v>8.9625000000000004</v>
      </c>
      <c r="F135" s="19"/>
    </row>
    <row r="136" spans="1:6" x14ac:dyDescent="0.25">
      <c r="A136" s="33">
        <v>43230</v>
      </c>
      <c r="B136" s="19">
        <v>7.7700000000000005</v>
      </c>
      <c r="C136" s="19">
        <v>8.875</v>
      </c>
      <c r="D136" s="19"/>
      <c r="E136" s="19">
        <v>8.9625000000000004</v>
      </c>
      <c r="F136" s="19"/>
    </row>
    <row r="137" spans="1:6" x14ac:dyDescent="0.25">
      <c r="A137" s="33">
        <v>43231</v>
      </c>
      <c r="B137" s="19">
        <v>7.8450000000000006</v>
      </c>
      <c r="C137" s="19">
        <v>8.875</v>
      </c>
      <c r="D137" s="19"/>
      <c r="E137" s="19">
        <v>8.9625000000000004</v>
      </c>
      <c r="F137" s="19"/>
    </row>
    <row r="138" spans="1:6" x14ac:dyDescent="0.25">
      <c r="A138" s="33">
        <v>43232</v>
      </c>
      <c r="B138" s="19">
        <v>7.8274999999999997</v>
      </c>
      <c r="C138" s="19">
        <v>8.875</v>
      </c>
      <c r="D138" s="19"/>
      <c r="E138" s="19">
        <v>8.9625000000000004</v>
      </c>
      <c r="F138" s="19"/>
    </row>
    <row r="139" spans="1:6" x14ac:dyDescent="0.25">
      <c r="A139" s="33">
        <v>43233</v>
      </c>
      <c r="B139" s="19">
        <v>7.8650000000000002</v>
      </c>
      <c r="C139" s="19">
        <v>8.875</v>
      </c>
      <c r="D139" s="19"/>
      <c r="E139" s="19">
        <v>8.9625000000000004</v>
      </c>
      <c r="F139" s="19"/>
    </row>
    <row r="140" spans="1:6" x14ac:dyDescent="0.25">
      <c r="A140" s="33">
        <v>43234</v>
      </c>
      <c r="B140" s="19">
        <v>8.1499999999999986</v>
      </c>
      <c r="C140" s="19">
        <v>8.875</v>
      </c>
      <c r="D140" s="19"/>
      <c r="E140" s="19">
        <v>8.9625000000000004</v>
      </c>
      <c r="F140" s="19"/>
    </row>
    <row r="141" spans="1:6" x14ac:dyDescent="0.25">
      <c r="A141" s="33">
        <v>43235</v>
      </c>
      <c r="B141" s="19">
        <v>8.317499999999999</v>
      </c>
      <c r="C141" s="19">
        <v>8.875</v>
      </c>
      <c r="D141" s="19"/>
      <c r="E141" s="19">
        <v>8.9625000000000004</v>
      </c>
      <c r="F141" s="19"/>
    </row>
    <row r="142" spans="1:6" x14ac:dyDescent="0.25">
      <c r="A142" s="33">
        <v>43236</v>
      </c>
      <c r="B142" s="19">
        <v>8.7149999999999999</v>
      </c>
      <c r="C142" s="19">
        <v>8.875</v>
      </c>
      <c r="D142" s="19"/>
      <c r="E142" s="19">
        <v>8.9625000000000004</v>
      </c>
      <c r="F142" s="19"/>
    </row>
    <row r="143" spans="1:6" x14ac:dyDescent="0.25">
      <c r="A143" s="33">
        <v>43237</v>
      </c>
      <c r="B143" s="19">
        <v>9.0875000000000004</v>
      </c>
      <c r="C143" s="19">
        <v>8.875</v>
      </c>
      <c r="D143" s="19"/>
      <c r="E143" s="19">
        <v>8.9625000000000004</v>
      </c>
      <c r="F143" s="19"/>
    </row>
    <row r="144" spans="1:6" x14ac:dyDescent="0.25">
      <c r="A144" s="33">
        <v>43238</v>
      </c>
      <c r="B144" s="19">
        <v>8.6199999999999992</v>
      </c>
      <c r="C144" s="19">
        <v>8.875</v>
      </c>
      <c r="D144" s="19"/>
      <c r="E144" s="19">
        <v>8.9625000000000004</v>
      </c>
      <c r="F144" s="19"/>
    </row>
    <row r="145" spans="1:6" x14ac:dyDescent="0.25">
      <c r="A145" s="33">
        <v>43239</v>
      </c>
      <c r="B145" s="19">
        <v>8.43</v>
      </c>
      <c r="C145" s="19">
        <v>8.875</v>
      </c>
      <c r="D145" s="19"/>
      <c r="E145" s="19">
        <v>8.9625000000000004</v>
      </c>
      <c r="F145" s="19"/>
    </row>
    <row r="146" spans="1:6" x14ac:dyDescent="0.25">
      <c r="A146" s="33">
        <v>43240</v>
      </c>
      <c r="B146" s="19">
        <v>8.4249999999999989</v>
      </c>
      <c r="C146" s="19">
        <v>8.875</v>
      </c>
      <c r="D146" s="19"/>
      <c r="E146" s="19">
        <v>8.9625000000000004</v>
      </c>
      <c r="F146" s="19"/>
    </row>
    <row r="147" spans="1:6" x14ac:dyDescent="0.25">
      <c r="A147" s="33">
        <v>43241</v>
      </c>
      <c r="B147" s="19">
        <v>8.6550000000000011</v>
      </c>
      <c r="C147" s="19">
        <v>8.875</v>
      </c>
      <c r="D147" s="19"/>
      <c r="E147" s="19">
        <v>8.9625000000000004</v>
      </c>
      <c r="F147" s="19"/>
    </row>
    <row r="148" spans="1:6" x14ac:dyDescent="0.25">
      <c r="A148" s="33">
        <v>43242</v>
      </c>
      <c r="B148" s="19">
        <v>8.4350000000000005</v>
      </c>
      <c r="C148" s="19">
        <v>8.875</v>
      </c>
      <c r="D148" s="19"/>
      <c r="E148" s="19">
        <v>8.9625000000000004</v>
      </c>
      <c r="F148" s="19"/>
    </row>
    <row r="149" spans="1:6" x14ac:dyDescent="0.25">
      <c r="A149" s="33">
        <v>43243</v>
      </c>
      <c r="B149" s="19">
        <v>8.5625</v>
      </c>
      <c r="C149" s="19">
        <v>8.875</v>
      </c>
      <c r="D149" s="19"/>
      <c r="E149" s="19">
        <v>8.9625000000000004</v>
      </c>
      <c r="F149" s="19"/>
    </row>
    <row r="150" spans="1:6" x14ac:dyDescent="0.25">
      <c r="A150" s="33">
        <v>43244</v>
      </c>
      <c r="B150" s="19">
        <v>8.4775000000000009</v>
      </c>
      <c r="C150" s="19">
        <v>8.875</v>
      </c>
      <c r="D150" s="19"/>
      <c r="E150" s="19">
        <v>8.9625000000000004</v>
      </c>
      <c r="F150" s="19"/>
    </row>
    <row r="151" spans="1:6" x14ac:dyDescent="0.25">
      <c r="A151" s="33">
        <v>43245</v>
      </c>
      <c r="B151" s="19">
        <v>8.5249999999999986</v>
      </c>
      <c r="C151" s="19">
        <v>8.875</v>
      </c>
      <c r="D151" s="19"/>
      <c r="E151" s="19">
        <v>8.9625000000000004</v>
      </c>
      <c r="F151" s="19"/>
    </row>
    <row r="152" spans="1:6" x14ac:dyDescent="0.25">
      <c r="A152" s="33">
        <v>43246</v>
      </c>
      <c r="B152" s="19">
        <v>8.39</v>
      </c>
      <c r="C152" s="19">
        <v>8.875</v>
      </c>
      <c r="D152" s="19"/>
      <c r="E152" s="19">
        <v>8.9625000000000004</v>
      </c>
      <c r="F152" s="19"/>
    </row>
    <row r="153" spans="1:6" x14ac:dyDescent="0.25">
      <c r="A153" s="33">
        <v>43247</v>
      </c>
      <c r="B153" s="19">
        <v>8.2725000000000009</v>
      </c>
      <c r="C153" s="19">
        <v>8.875</v>
      </c>
      <c r="D153" s="19"/>
      <c r="E153" s="19">
        <v>8.9625000000000004</v>
      </c>
      <c r="F153" s="19"/>
    </row>
    <row r="154" spans="1:6" x14ac:dyDescent="0.25">
      <c r="A154" s="33">
        <v>43248</v>
      </c>
      <c r="B154" s="19">
        <v>8.4475000000000016</v>
      </c>
      <c r="C154" s="19">
        <v>8.875</v>
      </c>
      <c r="D154" s="19"/>
      <c r="E154" s="19">
        <v>8.9625000000000004</v>
      </c>
      <c r="F154" s="19"/>
    </row>
    <row r="155" spans="1:6" x14ac:dyDescent="0.25">
      <c r="A155" s="33">
        <v>43249</v>
      </c>
      <c r="B155" s="19">
        <v>8.5725000000000016</v>
      </c>
      <c r="C155" s="19">
        <v>8.875</v>
      </c>
      <c r="D155" s="19"/>
      <c r="E155" s="19">
        <v>8.9625000000000004</v>
      </c>
      <c r="F155" s="19"/>
    </row>
    <row r="156" spans="1:6" x14ac:dyDescent="0.25">
      <c r="A156" s="33">
        <v>43250</v>
      </c>
      <c r="B156" s="19">
        <v>8.5949999999999989</v>
      </c>
      <c r="C156" s="19">
        <v>8.875</v>
      </c>
      <c r="D156" s="19"/>
      <c r="E156" s="19">
        <v>8.9625000000000004</v>
      </c>
      <c r="F156" s="19"/>
    </row>
    <row r="157" spans="1:6" x14ac:dyDescent="0.25">
      <c r="A157" s="33">
        <v>43251</v>
      </c>
      <c r="B157" s="19">
        <v>8.65</v>
      </c>
      <c r="C157" s="19">
        <v>8.875</v>
      </c>
      <c r="D157" s="19"/>
      <c r="E157" s="19">
        <v>8.9625000000000004</v>
      </c>
      <c r="F157" s="19"/>
    </row>
    <row r="158" spans="1:6" x14ac:dyDescent="0.25">
      <c r="A158" s="33">
        <v>43252</v>
      </c>
      <c r="B158" s="19">
        <v>8.61</v>
      </c>
      <c r="C158" s="19">
        <v>8.875</v>
      </c>
      <c r="D158" s="19"/>
      <c r="E158" s="19">
        <v>8.9625000000000004</v>
      </c>
      <c r="F158" s="19"/>
    </row>
    <row r="159" spans="1:6" x14ac:dyDescent="0.25">
      <c r="A159" s="33">
        <v>43253</v>
      </c>
      <c r="B159" s="19">
        <v>8.7474999999999987</v>
      </c>
      <c r="C159" s="19">
        <v>8.875</v>
      </c>
      <c r="D159" s="19"/>
      <c r="E159" s="19">
        <v>8.9625000000000004</v>
      </c>
      <c r="F159" s="19"/>
    </row>
    <row r="160" spans="1:6" x14ac:dyDescent="0.25">
      <c r="A160" s="33">
        <v>43254</v>
      </c>
      <c r="B160" s="19">
        <v>8.5150000000000006</v>
      </c>
      <c r="C160" s="19">
        <v>8.875</v>
      </c>
      <c r="D160" s="19"/>
      <c r="E160" s="19">
        <v>8.9625000000000004</v>
      </c>
      <c r="F160" s="19"/>
    </row>
    <row r="161" spans="1:6" x14ac:dyDescent="0.25">
      <c r="A161" s="33">
        <v>43255</v>
      </c>
      <c r="B161" s="19">
        <v>8.5500000000000007</v>
      </c>
      <c r="C161" s="19">
        <v>8.875</v>
      </c>
      <c r="D161" s="19"/>
      <c r="E161" s="19">
        <v>8.9625000000000004</v>
      </c>
      <c r="F161" s="19"/>
    </row>
    <row r="162" spans="1:6" x14ac:dyDescent="0.25">
      <c r="A162" s="33">
        <v>43256</v>
      </c>
      <c r="B162" s="19">
        <v>8.7424999999999997</v>
      </c>
      <c r="C162" s="19">
        <v>8.875</v>
      </c>
      <c r="D162" s="19"/>
      <c r="E162" s="19">
        <v>8.9625000000000004</v>
      </c>
      <c r="F162" s="19"/>
    </row>
    <row r="163" spans="1:6" x14ac:dyDescent="0.25">
      <c r="A163" s="33">
        <v>43257</v>
      </c>
      <c r="B163" s="19">
        <v>8.7124999999999986</v>
      </c>
      <c r="C163" s="19">
        <v>8.875</v>
      </c>
      <c r="D163" s="19"/>
      <c r="E163" s="19">
        <v>8.9625000000000004</v>
      </c>
      <c r="F163" s="19"/>
    </row>
    <row r="164" spans="1:6" x14ac:dyDescent="0.25">
      <c r="A164" s="33">
        <v>43258</v>
      </c>
      <c r="B164" s="19">
        <v>8.6024999999999991</v>
      </c>
      <c r="C164" s="19">
        <v>8.875</v>
      </c>
      <c r="D164" s="19"/>
      <c r="E164" s="19">
        <v>8.9625000000000004</v>
      </c>
      <c r="F164" s="19"/>
    </row>
    <row r="165" spans="1:6" x14ac:dyDescent="0.25">
      <c r="A165" s="33">
        <v>43259</v>
      </c>
      <c r="B165" s="19">
        <v>8.8425000000000011</v>
      </c>
      <c r="C165" s="19">
        <v>8.875</v>
      </c>
      <c r="D165" s="19"/>
      <c r="E165" s="19">
        <v>8.9625000000000004</v>
      </c>
      <c r="F165" s="19"/>
    </row>
    <row r="166" spans="1:6" x14ac:dyDescent="0.25">
      <c r="A166" s="33">
        <v>43260</v>
      </c>
      <c r="B166" s="19">
        <v>8.9149999999999991</v>
      </c>
      <c r="C166" s="19">
        <v>8.875</v>
      </c>
      <c r="D166" s="19"/>
      <c r="E166" s="19">
        <v>8.9625000000000004</v>
      </c>
      <c r="F166" s="19"/>
    </row>
    <row r="167" spans="1:6" x14ac:dyDescent="0.25">
      <c r="A167" s="33">
        <v>43261</v>
      </c>
      <c r="B167" s="19">
        <v>8.8249999999999993</v>
      </c>
      <c r="C167" s="19">
        <v>8.875</v>
      </c>
      <c r="D167" s="19"/>
      <c r="E167" s="19">
        <v>8.9625000000000004</v>
      </c>
      <c r="F167" s="19"/>
    </row>
    <row r="168" spans="1:6" x14ac:dyDescent="0.25">
      <c r="A168" s="33">
        <v>43262</v>
      </c>
      <c r="B168" s="19">
        <v>8.682500000000001</v>
      </c>
      <c r="C168" s="19">
        <v>8.875</v>
      </c>
      <c r="D168" s="19"/>
      <c r="E168" s="19">
        <v>8.9625000000000004</v>
      </c>
      <c r="F168" s="19"/>
    </row>
    <row r="169" spans="1:6" x14ac:dyDescent="0.25">
      <c r="A169" s="33">
        <v>43263</v>
      </c>
      <c r="B169" s="19">
        <v>8.6374999999999993</v>
      </c>
      <c r="C169" s="19">
        <v>8.875</v>
      </c>
      <c r="D169" s="19"/>
      <c r="E169" s="19">
        <v>8.9625000000000004</v>
      </c>
      <c r="F169" s="19"/>
    </row>
    <row r="170" spans="1:6" x14ac:dyDescent="0.25">
      <c r="A170" s="33">
        <v>43264</v>
      </c>
      <c r="B170" s="19">
        <v>8.7575000000000003</v>
      </c>
      <c r="C170" s="19">
        <v>8.875</v>
      </c>
      <c r="D170" s="19"/>
      <c r="E170" s="19">
        <v>8.9625000000000004</v>
      </c>
      <c r="F170" s="19"/>
    </row>
    <row r="171" spans="1:6" x14ac:dyDescent="0.25">
      <c r="A171" s="33">
        <v>43265</v>
      </c>
      <c r="B171" s="19">
        <v>8.7674999999999983</v>
      </c>
      <c r="C171" s="19">
        <v>8.875</v>
      </c>
      <c r="D171" s="19"/>
      <c r="E171" s="19">
        <v>8.9625000000000004</v>
      </c>
      <c r="F171" s="19"/>
    </row>
    <row r="172" spans="1:6" x14ac:dyDescent="0.25">
      <c r="A172" s="33">
        <v>43266</v>
      </c>
      <c r="B172" s="19">
        <v>8.7175000000000011</v>
      </c>
      <c r="C172" s="19">
        <v>8.875</v>
      </c>
      <c r="D172" s="19"/>
      <c r="E172" s="19">
        <v>8.9625000000000004</v>
      </c>
      <c r="F172" s="19"/>
    </row>
    <row r="173" spans="1:6" x14ac:dyDescent="0.25">
      <c r="A173" s="33">
        <v>43267</v>
      </c>
      <c r="B173" s="19">
        <v>8.9200000000000017</v>
      </c>
      <c r="C173" s="19">
        <v>8.875</v>
      </c>
      <c r="D173" s="19"/>
      <c r="E173" s="19">
        <v>8.9625000000000004</v>
      </c>
      <c r="F173" s="19"/>
    </row>
    <row r="174" spans="1:6" x14ac:dyDescent="0.25">
      <c r="A174" s="33">
        <v>43268</v>
      </c>
      <c r="B174" s="19">
        <v>9.2799999999999994</v>
      </c>
      <c r="C174" s="19">
        <v>8.875</v>
      </c>
      <c r="D174" s="19"/>
      <c r="E174" s="19">
        <v>8.9625000000000004</v>
      </c>
      <c r="F174" s="19"/>
    </row>
    <row r="175" spans="1:6" x14ac:dyDescent="0.25">
      <c r="A175" s="33">
        <v>43269</v>
      </c>
      <c r="B175" s="19">
        <v>8.52</v>
      </c>
      <c r="C175" s="19">
        <v>8.875</v>
      </c>
      <c r="D175" s="19"/>
      <c r="E175" s="19">
        <v>8.9625000000000004</v>
      </c>
      <c r="F175" s="19"/>
    </row>
    <row r="176" spans="1:6" x14ac:dyDescent="0.25">
      <c r="A176" s="33">
        <v>43270</v>
      </c>
      <c r="B176" s="19">
        <v>9.129999999999999</v>
      </c>
      <c r="C176" s="19">
        <v>8.875</v>
      </c>
      <c r="D176" s="19"/>
      <c r="E176" s="19">
        <v>8.9625000000000004</v>
      </c>
      <c r="F176" s="19"/>
    </row>
    <row r="177" spans="1:6" x14ac:dyDescent="0.25">
      <c r="A177" s="33">
        <v>43271</v>
      </c>
      <c r="B177" s="19">
        <v>9.4500000000000011</v>
      </c>
      <c r="C177" s="19">
        <v>8.875</v>
      </c>
      <c r="D177" s="19"/>
      <c r="E177" s="19">
        <v>8.9625000000000004</v>
      </c>
      <c r="F177" s="19"/>
    </row>
    <row r="178" spans="1:6" x14ac:dyDescent="0.25">
      <c r="A178" s="33">
        <v>43272</v>
      </c>
      <c r="B178" s="19">
        <v>10.577500000000001</v>
      </c>
      <c r="C178" s="19">
        <v>8.875</v>
      </c>
      <c r="D178" s="19"/>
      <c r="E178" s="19">
        <v>8.9625000000000004</v>
      </c>
      <c r="F178" s="19"/>
    </row>
    <row r="179" spans="1:6" x14ac:dyDescent="0.25">
      <c r="A179" s="33">
        <v>43273</v>
      </c>
      <c r="B179" s="19">
        <v>12.82</v>
      </c>
      <c r="C179" s="19">
        <v>8.875</v>
      </c>
      <c r="D179" s="19"/>
      <c r="E179" s="19">
        <v>8.9625000000000004</v>
      </c>
      <c r="F179" s="19"/>
    </row>
    <row r="180" spans="1:6" x14ac:dyDescent="0.25">
      <c r="A180" s="33">
        <v>43274</v>
      </c>
      <c r="B180" s="19">
        <v>10.93</v>
      </c>
      <c r="C180" s="19">
        <v>8.875</v>
      </c>
      <c r="D180" s="19"/>
      <c r="E180" s="19">
        <v>8.9625000000000004</v>
      </c>
      <c r="F180" s="19"/>
    </row>
    <row r="181" spans="1:6" x14ac:dyDescent="0.25">
      <c r="A181" s="33">
        <v>43275</v>
      </c>
      <c r="B181" s="19">
        <v>10.635000000000002</v>
      </c>
      <c r="C181" s="19">
        <v>8.875</v>
      </c>
      <c r="D181" s="19"/>
      <c r="E181" s="19">
        <v>8.9625000000000004</v>
      </c>
      <c r="F181" s="19"/>
    </row>
    <row r="182" spans="1:6" x14ac:dyDescent="0.25">
      <c r="A182" s="33">
        <v>43276</v>
      </c>
      <c r="B182" s="19">
        <v>10.469999999999999</v>
      </c>
      <c r="C182" s="19">
        <v>8.875</v>
      </c>
      <c r="D182" s="19"/>
      <c r="E182" s="19">
        <v>8.9625000000000004</v>
      </c>
      <c r="F182" s="19"/>
    </row>
    <row r="183" spans="1:6" x14ac:dyDescent="0.25">
      <c r="A183" s="33">
        <v>43277</v>
      </c>
      <c r="B183" s="19">
        <v>10.787500000000001</v>
      </c>
      <c r="C183" s="19">
        <v>8.875</v>
      </c>
      <c r="D183" s="19"/>
      <c r="E183" s="19">
        <v>8.9625000000000004</v>
      </c>
      <c r="F183" s="19"/>
    </row>
    <row r="184" spans="1:6" x14ac:dyDescent="0.25">
      <c r="A184" s="33">
        <v>43278</v>
      </c>
      <c r="B184" s="19">
        <v>10.775</v>
      </c>
      <c r="C184" s="19">
        <v>8.875</v>
      </c>
      <c r="D184" s="19"/>
      <c r="E184" s="19">
        <v>8.9625000000000004</v>
      </c>
      <c r="F184" s="19"/>
    </row>
    <row r="185" spans="1:6" x14ac:dyDescent="0.25">
      <c r="A185" s="33">
        <v>43279</v>
      </c>
      <c r="B185" s="19">
        <v>10.48</v>
      </c>
      <c r="C185" s="19">
        <v>8.875</v>
      </c>
      <c r="D185" s="19"/>
      <c r="E185" s="19">
        <v>8.9625000000000004</v>
      </c>
      <c r="F185" s="19"/>
    </row>
    <row r="186" spans="1:6" x14ac:dyDescent="0.25">
      <c r="A186" s="33">
        <v>43280</v>
      </c>
      <c r="B186" s="19">
        <v>10.2125</v>
      </c>
      <c r="C186" s="19">
        <v>8.875</v>
      </c>
      <c r="D186" s="19"/>
      <c r="E186" s="19">
        <v>8.9625000000000004</v>
      </c>
      <c r="F186" s="19"/>
    </row>
    <row r="187" spans="1:6" x14ac:dyDescent="0.25">
      <c r="A187" s="33">
        <v>43281</v>
      </c>
      <c r="B187" s="19">
        <v>9.73</v>
      </c>
      <c r="C187" s="19">
        <v>8.875</v>
      </c>
      <c r="D187" s="19"/>
      <c r="E187" s="19">
        <v>8.9625000000000004</v>
      </c>
      <c r="F187" s="19"/>
    </row>
    <row r="188" spans="1:6" x14ac:dyDescent="0.25">
      <c r="A188" s="33">
        <v>43282</v>
      </c>
      <c r="B188" s="19">
        <v>9.875</v>
      </c>
      <c r="C188" s="19">
        <v>8.875</v>
      </c>
      <c r="D188" s="19"/>
      <c r="E188" s="19">
        <v>8.9625000000000004</v>
      </c>
      <c r="F188" s="19"/>
    </row>
    <row r="189" spans="1:6" x14ac:dyDescent="0.25">
      <c r="A189" s="33">
        <v>43283</v>
      </c>
      <c r="B189" s="19">
        <v>10.105</v>
      </c>
      <c r="C189" s="19">
        <v>8.875</v>
      </c>
      <c r="D189" s="19"/>
      <c r="E189" s="19">
        <v>8.9625000000000004</v>
      </c>
      <c r="F189" s="19"/>
    </row>
    <row r="190" spans="1:6" x14ac:dyDescent="0.25">
      <c r="A190" s="33">
        <v>43284</v>
      </c>
      <c r="B190" s="19">
        <v>9.8874999999999993</v>
      </c>
      <c r="C190" s="19">
        <v>8.875</v>
      </c>
      <c r="D190" s="19"/>
      <c r="E190" s="19">
        <v>8.9625000000000004</v>
      </c>
      <c r="F190" s="19"/>
    </row>
    <row r="191" spans="1:6" x14ac:dyDescent="0.25">
      <c r="A191" s="33">
        <v>43285</v>
      </c>
      <c r="B191" s="19">
        <v>9.5750000000000011</v>
      </c>
      <c r="C191" s="19">
        <v>8.875</v>
      </c>
      <c r="D191" s="19"/>
      <c r="E191" s="19">
        <v>8.9625000000000004</v>
      </c>
      <c r="F191" s="19"/>
    </row>
    <row r="192" spans="1:6" x14ac:dyDescent="0.25">
      <c r="A192" s="33">
        <v>43286</v>
      </c>
      <c r="B192" s="19">
        <v>9.4150000000000009</v>
      </c>
      <c r="C192" s="19">
        <v>8.875</v>
      </c>
      <c r="D192" s="19"/>
      <c r="E192" s="19">
        <v>8.9625000000000004</v>
      </c>
      <c r="F192" s="19"/>
    </row>
    <row r="193" spans="1:6" x14ac:dyDescent="0.25">
      <c r="A193" s="33">
        <v>43287</v>
      </c>
      <c r="B193" s="19">
        <v>9.1050000000000004</v>
      </c>
      <c r="C193" s="19">
        <v>8.875</v>
      </c>
      <c r="D193" s="19"/>
      <c r="E193" s="19">
        <v>8.9625000000000004</v>
      </c>
      <c r="F193" s="19"/>
    </row>
    <row r="194" spans="1:6" x14ac:dyDescent="0.25">
      <c r="A194" s="33">
        <v>43288</v>
      </c>
      <c r="B194" s="19">
        <v>9.1349999999999998</v>
      </c>
      <c r="C194" s="19">
        <v>8.875</v>
      </c>
      <c r="D194" s="19"/>
      <c r="E194" s="19">
        <v>8.9625000000000004</v>
      </c>
      <c r="F194" s="19"/>
    </row>
    <row r="195" spans="1:6" x14ac:dyDescent="0.25">
      <c r="A195" s="33">
        <v>43289</v>
      </c>
      <c r="B195" s="19">
        <v>9.2925000000000004</v>
      </c>
      <c r="C195" s="19">
        <v>8.875</v>
      </c>
      <c r="D195" s="19"/>
      <c r="E195" s="19">
        <v>8.9625000000000004</v>
      </c>
      <c r="F195" s="19"/>
    </row>
    <row r="196" spans="1:6" x14ac:dyDescent="0.25">
      <c r="A196" s="33">
        <v>43290</v>
      </c>
      <c r="B196" s="19">
        <v>9.375</v>
      </c>
      <c r="C196" s="19">
        <v>8.875</v>
      </c>
      <c r="D196" s="19"/>
      <c r="E196" s="19">
        <v>8.9625000000000004</v>
      </c>
      <c r="F196" s="19"/>
    </row>
    <row r="197" spans="1:6" x14ac:dyDescent="0.25">
      <c r="A197" s="33">
        <v>43291</v>
      </c>
      <c r="B197" s="19">
        <v>9.89</v>
      </c>
      <c r="C197" s="19">
        <v>8.875</v>
      </c>
      <c r="D197" s="19"/>
      <c r="E197" s="19">
        <v>8.9625000000000004</v>
      </c>
      <c r="F197" s="19"/>
    </row>
    <row r="198" spans="1:6" x14ac:dyDescent="0.25">
      <c r="A198" s="33">
        <v>43292</v>
      </c>
      <c r="B198" s="19">
        <v>10.137500000000001</v>
      </c>
      <c r="C198" s="19">
        <v>8.875</v>
      </c>
      <c r="D198" s="19"/>
      <c r="E198" s="19">
        <v>8.9625000000000004</v>
      </c>
      <c r="F198" s="19"/>
    </row>
    <row r="199" spans="1:6" x14ac:dyDescent="0.25">
      <c r="A199" s="33">
        <v>43293</v>
      </c>
      <c r="B199" s="19">
        <v>10.26</v>
      </c>
      <c r="C199" s="19">
        <v>8.875</v>
      </c>
      <c r="D199" s="19"/>
      <c r="E199" s="19">
        <v>8.9625000000000004</v>
      </c>
      <c r="F199" s="19"/>
    </row>
    <row r="200" spans="1:6" x14ac:dyDescent="0.25">
      <c r="A200" s="33">
        <v>43294</v>
      </c>
      <c r="B200" s="19">
        <v>10.0825</v>
      </c>
      <c r="C200" s="19">
        <v>8.875</v>
      </c>
      <c r="D200" s="19"/>
      <c r="E200" s="19">
        <v>8.9625000000000004</v>
      </c>
      <c r="F200" s="19"/>
    </row>
    <row r="201" spans="1:6" x14ac:dyDescent="0.25">
      <c r="A201" s="33">
        <v>43295</v>
      </c>
      <c r="B201" s="19">
        <v>9.85</v>
      </c>
      <c r="C201" s="19">
        <v>8.875</v>
      </c>
      <c r="D201" s="19"/>
      <c r="E201" s="19">
        <v>8.9625000000000004</v>
      </c>
      <c r="F201" s="19"/>
    </row>
    <row r="202" spans="1:6" x14ac:dyDescent="0.25">
      <c r="A202" s="33">
        <v>43296</v>
      </c>
      <c r="B202" s="19">
        <v>9.8975000000000009</v>
      </c>
      <c r="C202" s="19">
        <v>8.875</v>
      </c>
      <c r="D202" s="19"/>
      <c r="E202" s="19">
        <v>8.9625000000000004</v>
      </c>
      <c r="F202" s="19"/>
    </row>
    <row r="203" spans="1:6" x14ac:dyDescent="0.25">
      <c r="A203" s="33">
        <v>43297</v>
      </c>
      <c r="B203" s="19">
        <v>9.7149999999999999</v>
      </c>
      <c r="C203" s="19">
        <v>8.875</v>
      </c>
      <c r="D203" s="19"/>
      <c r="E203" s="19">
        <v>8.9625000000000004</v>
      </c>
      <c r="F203" s="19"/>
    </row>
    <row r="204" spans="1:6" x14ac:dyDescent="0.25">
      <c r="A204" s="33">
        <v>43298</v>
      </c>
      <c r="B204" s="19">
        <v>9.6724999999999994</v>
      </c>
      <c r="C204" s="19">
        <v>8.875</v>
      </c>
      <c r="D204" s="19"/>
      <c r="E204" s="19">
        <v>8.9625000000000004</v>
      </c>
      <c r="F204" s="19"/>
    </row>
    <row r="205" spans="1:6" x14ac:dyDescent="0.25">
      <c r="A205" s="33">
        <v>43299</v>
      </c>
      <c r="B205" s="19">
        <v>9.5850000000000009</v>
      </c>
      <c r="C205" s="19">
        <v>8.875</v>
      </c>
      <c r="D205" s="19"/>
      <c r="E205" s="19">
        <v>8.9625000000000004</v>
      </c>
      <c r="F205" s="19"/>
    </row>
    <row r="206" spans="1:6" x14ac:dyDescent="0.25">
      <c r="A206" s="33">
        <v>43300</v>
      </c>
      <c r="B206" s="19">
        <v>9.65</v>
      </c>
      <c r="C206" s="19">
        <v>8.875</v>
      </c>
      <c r="D206" s="19"/>
      <c r="E206" s="19">
        <v>8.9625000000000004</v>
      </c>
      <c r="F206" s="19"/>
    </row>
    <row r="207" spans="1:6" x14ac:dyDescent="0.25">
      <c r="A207" s="33">
        <v>43301</v>
      </c>
      <c r="B207" s="19">
        <v>9.7824999999999989</v>
      </c>
      <c r="C207" s="19">
        <v>8.875</v>
      </c>
      <c r="D207" s="19"/>
      <c r="E207" s="19">
        <v>8.9625000000000004</v>
      </c>
      <c r="F207" s="19"/>
    </row>
    <row r="208" spans="1:6" x14ac:dyDescent="0.25">
      <c r="A208" s="33">
        <v>43302</v>
      </c>
      <c r="B208" s="19">
        <v>9.6225000000000005</v>
      </c>
      <c r="C208" s="19">
        <v>8.875</v>
      </c>
      <c r="D208" s="19"/>
      <c r="E208" s="19">
        <v>8.9625000000000004</v>
      </c>
      <c r="F208" s="19"/>
    </row>
    <row r="209" spans="1:6" x14ac:dyDescent="0.25">
      <c r="A209" s="33">
        <v>43303</v>
      </c>
      <c r="B209" s="19">
        <v>9.5075000000000003</v>
      </c>
      <c r="C209" s="19">
        <v>8.875</v>
      </c>
      <c r="D209" s="19"/>
      <c r="E209" s="19">
        <v>8.9625000000000004</v>
      </c>
      <c r="F209" s="19"/>
    </row>
    <row r="210" spans="1:6" x14ac:dyDescent="0.25">
      <c r="A210" s="33">
        <v>43304</v>
      </c>
      <c r="B210" s="19">
        <v>10.119999999999999</v>
      </c>
      <c r="C210" s="19">
        <v>8.875</v>
      </c>
      <c r="D210" s="19"/>
      <c r="E210" s="19">
        <v>8.9625000000000004</v>
      </c>
      <c r="F210" s="19"/>
    </row>
    <row r="211" spans="1:6" x14ac:dyDescent="0.25">
      <c r="A211" s="33">
        <v>43305</v>
      </c>
      <c r="B211" s="19">
        <v>10.022500000000001</v>
      </c>
      <c r="C211" s="19">
        <v>8.875</v>
      </c>
      <c r="D211" s="19"/>
      <c r="E211" s="19">
        <v>8.9625000000000004</v>
      </c>
      <c r="F211" s="19"/>
    </row>
    <row r="212" spans="1:6" x14ac:dyDescent="0.25">
      <c r="A212" s="33">
        <v>43306</v>
      </c>
      <c r="B212" s="19">
        <v>9.8350000000000009</v>
      </c>
      <c r="C212" s="19">
        <v>8.875</v>
      </c>
      <c r="D212" s="19"/>
      <c r="E212" s="19">
        <v>8.9625000000000004</v>
      </c>
      <c r="F212" s="19"/>
    </row>
    <row r="213" spans="1:6" x14ac:dyDescent="0.25">
      <c r="A213" s="33">
        <v>43307</v>
      </c>
      <c r="B213" s="19">
        <v>9.8049999999999997</v>
      </c>
      <c r="C213" s="19">
        <v>8.875</v>
      </c>
      <c r="D213" s="19"/>
      <c r="E213" s="19">
        <v>8.9625000000000004</v>
      </c>
      <c r="F213" s="19"/>
    </row>
    <row r="214" spans="1:6" x14ac:dyDescent="0.25">
      <c r="A214" s="33">
        <v>43308</v>
      </c>
      <c r="B214" s="19">
        <v>9.7025000000000006</v>
      </c>
      <c r="C214" s="19">
        <v>8.875</v>
      </c>
      <c r="D214" s="19"/>
      <c r="E214" s="19">
        <v>8.9625000000000004</v>
      </c>
      <c r="F214" s="19"/>
    </row>
    <row r="215" spans="1:6" x14ac:dyDescent="0.25">
      <c r="A215" s="33">
        <v>43309</v>
      </c>
      <c r="B215" s="19">
        <v>9.67</v>
      </c>
      <c r="C215" s="19">
        <v>8.875</v>
      </c>
      <c r="D215" s="19"/>
      <c r="E215" s="19">
        <v>8.9625000000000004</v>
      </c>
      <c r="F215" s="19"/>
    </row>
    <row r="216" spans="1:6" x14ac:dyDescent="0.25">
      <c r="A216" s="33">
        <v>43310</v>
      </c>
      <c r="B216" s="19">
        <v>9.4649999999999999</v>
      </c>
      <c r="C216" s="19">
        <v>8.875</v>
      </c>
      <c r="D216" s="19"/>
      <c r="E216" s="19">
        <v>8.9625000000000004</v>
      </c>
      <c r="F216" s="19"/>
    </row>
    <row r="217" spans="1:6" x14ac:dyDescent="0.25">
      <c r="A217" s="33">
        <v>43311</v>
      </c>
      <c r="B217" s="19">
        <v>9.3424999999999994</v>
      </c>
      <c r="C217" s="19">
        <v>8.875</v>
      </c>
      <c r="D217" s="19"/>
      <c r="E217" s="19">
        <v>8.9625000000000004</v>
      </c>
      <c r="F217" s="19"/>
    </row>
    <row r="218" spans="1:6" x14ac:dyDescent="0.25">
      <c r="A218" s="33">
        <v>43312</v>
      </c>
      <c r="B218" s="19">
        <v>9.3475000000000001</v>
      </c>
      <c r="C218" s="19">
        <v>8.875</v>
      </c>
      <c r="D218" s="19"/>
      <c r="E218" s="19">
        <v>8.9625000000000004</v>
      </c>
      <c r="F218" s="19"/>
    </row>
    <row r="219" spans="1:6" x14ac:dyDescent="0.25">
      <c r="A219" s="33">
        <v>43313</v>
      </c>
      <c r="B219" s="19">
        <v>9.5175000000000001</v>
      </c>
      <c r="C219" s="19">
        <v>8.875</v>
      </c>
      <c r="D219" s="19"/>
      <c r="E219" s="19">
        <v>8.9625000000000004</v>
      </c>
      <c r="F219" s="19"/>
    </row>
    <row r="220" spans="1:6" x14ac:dyDescent="0.25">
      <c r="A220" s="33">
        <v>43314</v>
      </c>
      <c r="B220" s="19">
        <v>9.3550000000000004</v>
      </c>
      <c r="C220" s="19">
        <v>8.875</v>
      </c>
      <c r="D220" s="19"/>
      <c r="E220" s="19">
        <v>8.9625000000000004</v>
      </c>
      <c r="F220" s="19"/>
    </row>
    <row r="221" spans="1:6" x14ac:dyDescent="0.25">
      <c r="A221" s="33">
        <v>43315</v>
      </c>
      <c r="B221" s="19">
        <v>9.4824999999999999</v>
      </c>
      <c r="C221" s="19">
        <v>8.875</v>
      </c>
      <c r="D221" s="19"/>
      <c r="E221" s="19">
        <v>8.9625000000000004</v>
      </c>
      <c r="F221" s="19"/>
    </row>
    <row r="222" spans="1:6" x14ac:dyDescent="0.25">
      <c r="A222" s="33">
        <v>43316</v>
      </c>
      <c r="B222" s="19">
        <v>9.1675000000000004</v>
      </c>
      <c r="C222" s="19">
        <v>8.875</v>
      </c>
      <c r="D222" s="19"/>
      <c r="E222" s="19">
        <v>8.9625000000000004</v>
      </c>
      <c r="F222" s="19"/>
    </row>
    <row r="223" spans="1:6" x14ac:dyDescent="0.25">
      <c r="A223" s="33">
        <v>43317</v>
      </c>
      <c r="B223" s="19">
        <v>9.1050000000000004</v>
      </c>
      <c r="C223" s="19">
        <v>8.875</v>
      </c>
      <c r="D223" s="19"/>
      <c r="E223" s="19">
        <v>8.9625000000000004</v>
      </c>
      <c r="F223" s="19"/>
    </row>
    <row r="224" spans="1:6" x14ac:dyDescent="0.25">
      <c r="A224" s="33">
        <v>43318</v>
      </c>
      <c r="B224" s="19">
        <v>9.26</v>
      </c>
      <c r="C224" s="19">
        <v>8.875</v>
      </c>
      <c r="D224" s="19"/>
      <c r="E224" s="19">
        <v>8.9625000000000004</v>
      </c>
      <c r="F224" s="19"/>
    </row>
    <row r="225" spans="1:6" x14ac:dyDescent="0.25">
      <c r="A225" s="33">
        <v>43319</v>
      </c>
      <c r="B225" s="19">
        <v>9.3674999999999997</v>
      </c>
      <c r="C225" s="19">
        <v>8.875</v>
      </c>
      <c r="D225" s="19"/>
      <c r="E225" s="19">
        <v>8.9625000000000004</v>
      </c>
      <c r="F225" s="19"/>
    </row>
    <row r="226" spans="1:6" x14ac:dyDescent="0.25">
      <c r="A226" s="33">
        <v>43320</v>
      </c>
      <c r="B226" s="19">
        <v>9.4300000000000015</v>
      </c>
      <c r="C226" s="19">
        <v>8.875</v>
      </c>
      <c r="D226" s="19"/>
      <c r="E226" s="19">
        <v>8.9625000000000004</v>
      </c>
      <c r="F226" s="19"/>
    </row>
    <row r="227" spans="1:6" x14ac:dyDescent="0.25">
      <c r="A227" s="33">
        <v>43321</v>
      </c>
      <c r="B227" s="19">
        <v>9.5549999999999997</v>
      </c>
      <c r="C227" s="19">
        <v>8.875</v>
      </c>
      <c r="D227" s="19"/>
      <c r="E227" s="19">
        <v>8.9625000000000004</v>
      </c>
      <c r="F227" s="19"/>
    </row>
    <row r="228" spans="1:6" x14ac:dyDescent="0.25">
      <c r="A228" s="33">
        <v>43322</v>
      </c>
      <c r="B228" s="19">
        <v>9.2575000000000003</v>
      </c>
      <c r="C228" s="19">
        <v>8.875</v>
      </c>
      <c r="D228" s="19"/>
      <c r="E228" s="19">
        <v>8.9625000000000004</v>
      </c>
      <c r="F228" s="19"/>
    </row>
    <row r="229" spans="1:6" x14ac:dyDescent="0.25">
      <c r="A229" s="33">
        <v>43323</v>
      </c>
      <c r="B229" s="19">
        <v>9.2524999999999995</v>
      </c>
      <c r="C229" s="19">
        <v>8.875</v>
      </c>
      <c r="D229" s="19"/>
      <c r="E229" s="19">
        <v>8.9625000000000004</v>
      </c>
      <c r="F229" s="19"/>
    </row>
    <row r="230" spans="1:6" x14ac:dyDescent="0.25">
      <c r="A230" s="33">
        <v>43324</v>
      </c>
      <c r="B230" s="19">
        <v>9.2600000000000016</v>
      </c>
      <c r="C230" s="19">
        <v>8.875</v>
      </c>
      <c r="D230" s="19"/>
      <c r="E230" s="19">
        <v>8.9625000000000004</v>
      </c>
      <c r="F230" s="19"/>
    </row>
    <row r="231" spans="1:6" x14ac:dyDescent="0.25">
      <c r="A231" s="33">
        <v>43325</v>
      </c>
      <c r="B231" s="19">
        <v>9.2375000000000007</v>
      </c>
      <c r="C231" s="19">
        <v>8.875</v>
      </c>
      <c r="D231" s="19"/>
      <c r="E231" s="19">
        <v>8.9625000000000004</v>
      </c>
      <c r="F231" s="19"/>
    </row>
    <row r="232" spans="1:6" x14ac:dyDescent="0.25">
      <c r="A232" s="33">
        <v>43326</v>
      </c>
      <c r="B232" s="19">
        <v>8.942499999999999</v>
      </c>
      <c r="C232" s="19">
        <v>8.875</v>
      </c>
      <c r="D232" s="19"/>
      <c r="E232" s="19">
        <v>8.9625000000000004</v>
      </c>
      <c r="F232" s="19"/>
    </row>
    <row r="233" spans="1:6" x14ac:dyDescent="0.25">
      <c r="A233" s="33">
        <v>43327</v>
      </c>
      <c r="B233" s="19">
        <v>8.9175000000000004</v>
      </c>
      <c r="C233" s="19">
        <v>8.875</v>
      </c>
      <c r="D233" s="19"/>
      <c r="E233" s="19">
        <v>8.9625000000000004</v>
      </c>
      <c r="F233" s="19"/>
    </row>
    <row r="234" spans="1:6" x14ac:dyDescent="0.25">
      <c r="A234" s="33">
        <v>43328</v>
      </c>
      <c r="B234" s="19">
        <v>8.9550000000000001</v>
      </c>
      <c r="C234" s="19">
        <v>8.875</v>
      </c>
      <c r="D234" s="19"/>
      <c r="E234" s="19">
        <v>8.9625000000000004</v>
      </c>
      <c r="F234" s="19"/>
    </row>
    <row r="235" spans="1:6" x14ac:dyDescent="0.25">
      <c r="A235" s="33">
        <v>43329</v>
      </c>
      <c r="B235" s="19">
        <v>8.8324999999999996</v>
      </c>
      <c r="C235" s="19">
        <v>8.875</v>
      </c>
      <c r="D235" s="19"/>
      <c r="E235" s="19">
        <v>8.9625000000000004</v>
      </c>
      <c r="F235" s="19"/>
    </row>
    <row r="236" spans="1:6" x14ac:dyDescent="0.25">
      <c r="A236" s="33">
        <v>43330</v>
      </c>
      <c r="B236" s="19">
        <v>8.7375000000000007</v>
      </c>
      <c r="C236" s="19">
        <v>8.875</v>
      </c>
      <c r="D236" s="19"/>
      <c r="E236" s="19">
        <v>8.9625000000000004</v>
      </c>
      <c r="F236" s="19"/>
    </row>
    <row r="237" spans="1:6" x14ac:dyDescent="0.25">
      <c r="A237" s="33">
        <v>43331</v>
      </c>
      <c r="B237" s="19">
        <v>8.9275000000000002</v>
      </c>
      <c r="C237" s="19">
        <v>8.875</v>
      </c>
      <c r="D237" s="19"/>
      <c r="E237" s="19">
        <v>8.9625000000000004</v>
      </c>
      <c r="F237" s="19"/>
    </row>
    <row r="238" spans="1:6" x14ac:dyDescent="0.25">
      <c r="A238" s="33">
        <v>43332</v>
      </c>
      <c r="B238" s="19">
        <v>8.99</v>
      </c>
      <c r="C238" s="19">
        <v>8.875</v>
      </c>
      <c r="D238" s="19"/>
      <c r="E238" s="19">
        <v>8.9625000000000004</v>
      </c>
      <c r="F238" s="19"/>
    </row>
    <row r="239" spans="1:6" x14ac:dyDescent="0.25">
      <c r="A239" s="33">
        <v>43333</v>
      </c>
      <c r="B239" s="19">
        <v>8.9874999999999989</v>
      </c>
      <c r="C239" s="19">
        <v>8.875</v>
      </c>
      <c r="D239" s="19"/>
      <c r="E239" s="19">
        <v>8.9625000000000004</v>
      </c>
      <c r="F239" s="19"/>
    </row>
    <row r="240" spans="1:6" x14ac:dyDescent="0.25">
      <c r="A240" s="33">
        <v>43334</v>
      </c>
      <c r="B240" s="19">
        <v>9.2074999999999996</v>
      </c>
      <c r="C240" s="19">
        <v>8.875</v>
      </c>
      <c r="D240" s="19"/>
      <c r="E240" s="19">
        <v>8.9625000000000004</v>
      </c>
      <c r="F240" s="19"/>
    </row>
    <row r="241" spans="1:6" x14ac:dyDescent="0.25">
      <c r="A241" s="33">
        <v>43335</v>
      </c>
      <c r="B241" s="19">
        <v>9.33</v>
      </c>
      <c r="C241" s="19">
        <v>8.875</v>
      </c>
      <c r="D241" s="19"/>
      <c r="E241" s="19">
        <v>8.9625000000000004</v>
      </c>
      <c r="F241" s="19"/>
    </row>
    <row r="242" spans="1:6" x14ac:dyDescent="0.25">
      <c r="A242" s="33">
        <v>43336</v>
      </c>
      <c r="B242" s="19">
        <v>9.2550000000000008</v>
      </c>
      <c r="C242" s="19">
        <v>8.875</v>
      </c>
      <c r="D242" s="19"/>
      <c r="E242" s="19">
        <v>8.9625000000000004</v>
      </c>
      <c r="F242" s="19"/>
    </row>
    <row r="243" spans="1:6" x14ac:dyDescent="0.25">
      <c r="A243" s="33">
        <v>43337</v>
      </c>
      <c r="B243" s="19">
        <v>9.1174999999999997</v>
      </c>
      <c r="C243" s="19">
        <v>8.875</v>
      </c>
      <c r="D243" s="19"/>
      <c r="E243" s="19">
        <v>8.9625000000000004</v>
      </c>
      <c r="F243" s="19"/>
    </row>
    <row r="244" spans="1:6" x14ac:dyDescent="0.25">
      <c r="A244" s="33">
        <v>43338</v>
      </c>
      <c r="B244" s="19">
        <v>8.9824999999999999</v>
      </c>
      <c r="C244" s="19">
        <v>8.875</v>
      </c>
      <c r="D244" s="19"/>
      <c r="E244" s="19">
        <v>8.9625000000000004</v>
      </c>
      <c r="F244" s="19"/>
    </row>
    <row r="245" spans="1:6" x14ac:dyDescent="0.25">
      <c r="A245" s="33">
        <v>43339</v>
      </c>
      <c r="B245" s="19">
        <v>9.3249999999999993</v>
      </c>
      <c r="C245" s="19">
        <v>8.875</v>
      </c>
      <c r="D245" s="19"/>
      <c r="E245" s="19">
        <v>8.9625000000000004</v>
      </c>
      <c r="F245" s="19"/>
    </row>
    <row r="246" spans="1:6" x14ac:dyDescent="0.25">
      <c r="A246" s="33">
        <v>43340</v>
      </c>
      <c r="B246" s="19">
        <v>9.4824999999999999</v>
      </c>
      <c r="C246" s="19">
        <v>8.875</v>
      </c>
      <c r="D246" s="19"/>
      <c r="E246" s="19">
        <v>8.9625000000000004</v>
      </c>
      <c r="F246" s="19"/>
    </row>
    <row r="247" spans="1:6" x14ac:dyDescent="0.25">
      <c r="A247" s="33">
        <v>43341</v>
      </c>
      <c r="B247" s="19">
        <v>9.6375000000000011</v>
      </c>
      <c r="C247" s="19">
        <v>8.875</v>
      </c>
      <c r="D247" s="19"/>
      <c r="E247" s="19">
        <v>8.9625000000000004</v>
      </c>
      <c r="F247" s="19"/>
    </row>
    <row r="248" spans="1:6" x14ac:dyDescent="0.25">
      <c r="A248" s="33">
        <v>43342</v>
      </c>
      <c r="B248" s="19">
        <v>9.620000000000001</v>
      </c>
      <c r="C248" s="19">
        <v>8.875</v>
      </c>
      <c r="D248" s="19"/>
      <c r="E248" s="19">
        <v>8.9625000000000004</v>
      </c>
      <c r="F248" s="19"/>
    </row>
    <row r="249" spans="1:6" x14ac:dyDescent="0.25">
      <c r="A249" s="33">
        <v>43343</v>
      </c>
      <c r="B249" s="19">
        <v>9.6075000000000017</v>
      </c>
      <c r="C249" s="19">
        <v>8.875</v>
      </c>
      <c r="D249" s="19"/>
      <c r="E249" s="19">
        <v>8.9625000000000004</v>
      </c>
      <c r="F249" s="19"/>
    </row>
    <row r="250" spans="1:6" x14ac:dyDescent="0.25">
      <c r="A250" s="33">
        <v>43344</v>
      </c>
      <c r="B250" s="19">
        <v>9.73</v>
      </c>
      <c r="C250" s="19">
        <v>8.875</v>
      </c>
      <c r="D250" s="19"/>
      <c r="E250" s="19">
        <v>8.9625000000000004</v>
      </c>
      <c r="F250" s="19"/>
    </row>
    <row r="251" spans="1:6" x14ac:dyDescent="0.25">
      <c r="A251" s="33">
        <v>43345</v>
      </c>
      <c r="B251" s="19">
        <v>9.5775000000000006</v>
      </c>
      <c r="C251" s="19">
        <v>8.875</v>
      </c>
      <c r="D251" s="19"/>
      <c r="E251" s="19">
        <v>8.9625000000000004</v>
      </c>
      <c r="F251" s="19"/>
    </row>
    <row r="252" spans="1:6" x14ac:dyDescent="0.25">
      <c r="A252" s="33">
        <v>43346</v>
      </c>
      <c r="B252" s="19">
        <v>10.202500000000001</v>
      </c>
      <c r="C252" s="19">
        <v>8.875</v>
      </c>
      <c r="D252" s="19"/>
      <c r="E252" s="19">
        <v>8.9625000000000004</v>
      </c>
      <c r="F252" s="19"/>
    </row>
    <row r="253" spans="1:6" x14ac:dyDescent="0.25">
      <c r="A253" s="33">
        <v>43347</v>
      </c>
      <c r="B253" s="19">
        <v>10.272500000000001</v>
      </c>
      <c r="C253" s="19">
        <v>8.875</v>
      </c>
      <c r="D253" s="19"/>
      <c r="E253" s="19">
        <v>8.9625000000000004</v>
      </c>
      <c r="F253" s="19"/>
    </row>
    <row r="254" spans="1:6" x14ac:dyDescent="0.25">
      <c r="A254" s="33">
        <v>43348</v>
      </c>
      <c r="B254" s="19">
        <v>9.75</v>
      </c>
      <c r="C254" s="19">
        <v>8.875</v>
      </c>
      <c r="D254" s="19"/>
      <c r="E254" s="19">
        <v>8.9625000000000004</v>
      </c>
      <c r="F254" s="19"/>
    </row>
    <row r="255" spans="1:6" x14ac:dyDescent="0.25">
      <c r="A255" s="33">
        <v>43349</v>
      </c>
      <c r="B255" s="19">
        <v>9.7624999999999993</v>
      </c>
      <c r="C255" s="19">
        <v>8.875</v>
      </c>
      <c r="D255" s="19"/>
      <c r="E255" s="19">
        <v>8.9625000000000004</v>
      </c>
      <c r="F255" s="19"/>
    </row>
    <row r="256" spans="1:6" x14ac:dyDescent="0.25">
      <c r="A256" s="33">
        <v>43350</v>
      </c>
      <c r="B256" s="19">
        <v>9.8275000000000006</v>
      </c>
      <c r="C256" s="19">
        <v>8.875</v>
      </c>
      <c r="D256" s="19"/>
      <c r="E256" s="19">
        <v>8.9625000000000004</v>
      </c>
      <c r="F256" s="19"/>
    </row>
    <row r="257" spans="1:6" x14ac:dyDescent="0.25">
      <c r="A257" s="33">
        <v>43351</v>
      </c>
      <c r="B257" s="19">
        <v>9.6274999999999995</v>
      </c>
      <c r="C257" s="19">
        <v>8.875</v>
      </c>
      <c r="D257" s="19"/>
      <c r="E257" s="19">
        <v>8.9625000000000004</v>
      </c>
      <c r="F257" s="19"/>
    </row>
    <row r="258" spans="1:6" x14ac:dyDescent="0.25">
      <c r="A258" s="33">
        <v>43352</v>
      </c>
      <c r="B258" s="19">
        <v>9.5875000000000004</v>
      </c>
      <c r="C258" s="19">
        <v>8.875</v>
      </c>
      <c r="D258" s="19"/>
      <c r="E258" s="19">
        <v>8.9625000000000004</v>
      </c>
      <c r="F258" s="19"/>
    </row>
    <row r="259" spans="1:6" x14ac:dyDescent="0.25">
      <c r="A259" s="33">
        <v>43353</v>
      </c>
      <c r="B259" s="19">
        <v>9.51</v>
      </c>
      <c r="C259" s="19">
        <v>8.875</v>
      </c>
      <c r="D259" s="19"/>
      <c r="E259" s="19">
        <v>8.9625000000000004</v>
      </c>
      <c r="F259" s="19"/>
    </row>
    <row r="260" spans="1:6" x14ac:dyDescent="0.25">
      <c r="A260" s="33">
        <v>43354</v>
      </c>
      <c r="B260" s="19">
        <v>9.2250000000000014</v>
      </c>
      <c r="C260" s="19">
        <v>8.875</v>
      </c>
      <c r="D260" s="19"/>
      <c r="E260" s="19">
        <v>8.9625000000000004</v>
      </c>
      <c r="F260" s="19"/>
    </row>
    <row r="261" spans="1:6" x14ac:dyDescent="0.25">
      <c r="A261" s="33">
        <v>43355</v>
      </c>
      <c r="B261" s="19">
        <v>9.26</v>
      </c>
      <c r="C261" s="19">
        <v>8.875</v>
      </c>
      <c r="D261" s="19"/>
      <c r="E261" s="19">
        <v>8.9625000000000004</v>
      </c>
      <c r="F261" s="19"/>
    </row>
    <row r="262" spans="1:6" x14ac:dyDescent="0.25">
      <c r="A262" s="33">
        <v>43356</v>
      </c>
      <c r="B262" s="19">
        <v>8.9074999999999989</v>
      </c>
      <c r="C262" s="19">
        <v>8.875</v>
      </c>
      <c r="D262" s="19"/>
      <c r="E262" s="19">
        <v>8.9625000000000004</v>
      </c>
      <c r="F262" s="19"/>
    </row>
    <row r="263" spans="1:6" x14ac:dyDescent="0.25">
      <c r="A263" s="33">
        <v>43357</v>
      </c>
      <c r="B263" s="19">
        <v>8.7349999999999994</v>
      </c>
      <c r="C263" s="19">
        <v>8.875</v>
      </c>
      <c r="D263" s="19"/>
      <c r="E263" s="19">
        <v>8.9625000000000004</v>
      </c>
      <c r="F263" s="19"/>
    </row>
    <row r="264" spans="1:6" x14ac:dyDescent="0.25">
      <c r="A264" s="33">
        <v>43358</v>
      </c>
      <c r="B264" s="19">
        <v>8.5474999999999994</v>
      </c>
      <c r="C264" s="19">
        <v>8.875</v>
      </c>
      <c r="D264" s="19"/>
      <c r="E264" s="19">
        <v>8.9625000000000004</v>
      </c>
      <c r="F264" s="19"/>
    </row>
    <row r="265" spans="1:6" x14ac:dyDescent="0.25">
      <c r="A265" s="33">
        <v>43359</v>
      </c>
      <c r="B265" s="19">
        <v>8.9749999999999996</v>
      </c>
      <c r="C265" s="19">
        <v>8.875</v>
      </c>
      <c r="D265" s="19"/>
      <c r="E265" s="19">
        <v>8.9625000000000004</v>
      </c>
      <c r="F265" s="19"/>
    </row>
    <row r="266" spans="1:6" x14ac:dyDescent="0.25">
      <c r="A266" s="33">
        <v>43360</v>
      </c>
      <c r="B266" s="19">
        <v>9.1624999999999996</v>
      </c>
      <c r="C266" s="19">
        <v>8.875</v>
      </c>
      <c r="D266" s="19"/>
      <c r="E266" s="19">
        <v>8.9625000000000004</v>
      </c>
      <c r="F266" s="19"/>
    </row>
    <row r="267" spans="1:6" x14ac:dyDescent="0.25">
      <c r="A267" s="33">
        <v>43361</v>
      </c>
      <c r="B267" s="19">
        <v>8.91</v>
      </c>
      <c r="C267" s="19">
        <v>8.875</v>
      </c>
      <c r="D267" s="19"/>
      <c r="E267" s="19">
        <v>8.9625000000000004</v>
      </c>
      <c r="F267" s="19"/>
    </row>
    <row r="268" spans="1:6" x14ac:dyDescent="0.25">
      <c r="A268" s="33">
        <v>43362</v>
      </c>
      <c r="B268" s="19">
        <v>9.1950000000000003</v>
      </c>
      <c r="C268" s="19">
        <v>8.875</v>
      </c>
      <c r="D268" s="19"/>
      <c r="E268" s="19">
        <v>8.9625000000000004</v>
      </c>
      <c r="F268" s="19"/>
    </row>
    <row r="269" spans="1:6" x14ac:dyDescent="0.25">
      <c r="A269" s="33">
        <v>43363</v>
      </c>
      <c r="B269" s="19">
        <v>9.19</v>
      </c>
      <c r="C269" s="19">
        <v>8.875</v>
      </c>
      <c r="D269" s="19"/>
      <c r="E269" s="19">
        <v>8.9625000000000004</v>
      </c>
      <c r="F269" s="19"/>
    </row>
    <row r="270" spans="1:6" x14ac:dyDescent="0.25">
      <c r="A270" s="33">
        <v>43364</v>
      </c>
      <c r="B270" s="19">
        <v>9.2850000000000001</v>
      </c>
      <c r="C270" s="19">
        <v>8.875</v>
      </c>
      <c r="D270" s="19"/>
      <c r="E270" s="19">
        <v>8.9625000000000004</v>
      </c>
      <c r="F270" s="19"/>
    </row>
    <row r="271" spans="1:6" x14ac:dyDescent="0.25">
      <c r="A271" s="33">
        <v>43365</v>
      </c>
      <c r="B271" s="19">
        <v>8.69</v>
      </c>
      <c r="C271" s="19">
        <v>8.875</v>
      </c>
      <c r="D271" s="19"/>
      <c r="E271" s="19">
        <v>8.9625000000000004</v>
      </c>
      <c r="F271" s="19"/>
    </row>
    <row r="272" spans="1:6" x14ac:dyDescent="0.25">
      <c r="A272" s="33">
        <v>43366</v>
      </c>
      <c r="B272" s="19">
        <v>8.9550000000000001</v>
      </c>
      <c r="C272" s="19">
        <v>8.875</v>
      </c>
      <c r="D272" s="19"/>
      <c r="E272" s="19">
        <v>8.9625000000000004</v>
      </c>
      <c r="F272" s="19"/>
    </row>
    <row r="273" spans="1:6" x14ac:dyDescent="0.25">
      <c r="A273" s="33">
        <v>43367</v>
      </c>
      <c r="B273" s="19">
        <v>9.19</v>
      </c>
      <c r="C273" s="19">
        <v>8.875</v>
      </c>
      <c r="D273" s="19"/>
      <c r="E273" s="19">
        <v>8.9625000000000004</v>
      </c>
      <c r="F273" s="19"/>
    </row>
    <row r="274" spans="1:6" x14ac:dyDescent="0.25">
      <c r="A274" s="33">
        <v>43368</v>
      </c>
      <c r="B274" s="19">
        <v>9.4849999999999994</v>
      </c>
      <c r="C274" s="19">
        <v>8.875</v>
      </c>
      <c r="D274" s="19"/>
      <c r="E274" s="19">
        <v>8.9625000000000004</v>
      </c>
      <c r="F274" s="19"/>
    </row>
    <row r="275" spans="1:6" x14ac:dyDescent="0.25">
      <c r="A275" s="33">
        <v>43369</v>
      </c>
      <c r="B275" s="19">
        <v>9.4674999999999994</v>
      </c>
      <c r="C275" s="19">
        <v>8.875</v>
      </c>
      <c r="D275" s="19"/>
      <c r="E275" s="19">
        <v>8.9625000000000004</v>
      </c>
      <c r="F275" s="19"/>
    </row>
    <row r="276" spans="1:6" x14ac:dyDescent="0.25">
      <c r="A276" s="33">
        <v>43370</v>
      </c>
      <c r="B276" s="19">
        <v>9.5225000000000009</v>
      </c>
      <c r="C276" s="19">
        <v>8.875</v>
      </c>
      <c r="D276" s="19"/>
      <c r="E276" s="19">
        <v>8.9625000000000004</v>
      </c>
      <c r="F276" s="19"/>
    </row>
    <row r="277" spans="1:6" x14ac:dyDescent="0.25">
      <c r="A277" s="33">
        <v>43371</v>
      </c>
      <c r="B277" s="19">
        <v>9.3849999999999998</v>
      </c>
      <c r="C277" s="19">
        <v>8.875</v>
      </c>
      <c r="D277" s="19"/>
      <c r="E277" s="19">
        <v>8.9625000000000004</v>
      </c>
      <c r="F277" s="19"/>
    </row>
    <row r="278" spans="1:6" x14ac:dyDescent="0.25">
      <c r="A278" s="33">
        <v>43372</v>
      </c>
      <c r="B278" s="19">
        <v>9.1325000000000003</v>
      </c>
      <c r="C278" s="19">
        <v>8.875</v>
      </c>
      <c r="D278" s="19"/>
      <c r="E278" s="19">
        <v>8.9625000000000004</v>
      </c>
      <c r="F278" s="19"/>
    </row>
    <row r="279" spans="1:6" x14ac:dyDescent="0.25">
      <c r="A279" s="33">
        <v>43373</v>
      </c>
      <c r="B279" s="19">
        <v>9.0324999999999989</v>
      </c>
      <c r="C279" s="19">
        <v>8.875</v>
      </c>
      <c r="D279" s="19"/>
      <c r="E279" s="19">
        <v>8.9625000000000004</v>
      </c>
      <c r="F279" s="19"/>
    </row>
    <row r="280" spans="1:6" x14ac:dyDescent="0.25">
      <c r="A280" s="33">
        <v>43374</v>
      </c>
      <c r="B280" s="19">
        <v>9.1074999999999999</v>
      </c>
      <c r="C280" s="19">
        <v>8.875</v>
      </c>
      <c r="D280" s="19"/>
      <c r="E280" s="19">
        <v>8.9625000000000004</v>
      </c>
      <c r="F280" s="19"/>
    </row>
    <row r="281" spans="1:6" x14ac:dyDescent="0.25">
      <c r="A281" s="33">
        <v>43375</v>
      </c>
      <c r="B281" s="19">
        <v>9.0824999999999996</v>
      </c>
      <c r="C281" s="19">
        <v>8.875</v>
      </c>
      <c r="D281" s="19"/>
      <c r="E281" s="19">
        <v>8.9625000000000004</v>
      </c>
      <c r="F281" s="19"/>
    </row>
    <row r="282" spans="1:6" x14ac:dyDescent="0.25">
      <c r="A282" s="33">
        <v>43376</v>
      </c>
      <c r="B282" s="19">
        <v>9.1650000000000009</v>
      </c>
      <c r="C282" s="19">
        <v>8.875</v>
      </c>
      <c r="D282" s="19"/>
      <c r="E282" s="19">
        <v>8.9625000000000004</v>
      </c>
      <c r="F282" s="19"/>
    </row>
    <row r="283" spans="1:6" x14ac:dyDescent="0.25">
      <c r="A283" s="33">
        <v>43377</v>
      </c>
      <c r="B283" s="19">
        <v>9.4924999999999997</v>
      </c>
      <c r="C283" s="19">
        <v>8.875</v>
      </c>
      <c r="D283" s="19"/>
      <c r="E283" s="19">
        <v>8.9625000000000004</v>
      </c>
      <c r="F283" s="19"/>
    </row>
    <row r="284" spans="1:6" x14ac:dyDescent="0.25">
      <c r="A284" s="33">
        <v>43378</v>
      </c>
      <c r="B284" s="19">
        <v>9.6300000000000008</v>
      </c>
      <c r="C284" s="19">
        <v>8.875</v>
      </c>
      <c r="D284" s="19"/>
      <c r="E284" s="19">
        <v>8.9625000000000004</v>
      </c>
      <c r="F284" s="19"/>
    </row>
    <row r="285" spans="1:6" x14ac:dyDescent="0.25">
      <c r="A285" s="33">
        <v>43379</v>
      </c>
      <c r="B285" s="19">
        <v>9.4549999999999983</v>
      </c>
      <c r="C285" s="19">
        <v>8.875</v>
      </c>
      <c r="D285" s="19"/>
      <c r="E285" s="19">
        <v>8.9625000000000004</v>
      </c>
      <c r="F285" s="19"/>
    </row>
    <row r="286" spans="1:6" x14ac:dyDescent="0.25">
      <c r="A286" s="33">
        <v>43380</v>
      </c>
      <c r="B286" s="19">
        <v>9.32</v>
      </c>
      <c r="C286" s="19">
        <v>8.875</v>
      </c>
      <c r="D286" s="19"/>
      <c r="E286" s="19">
        <v>8.9625000000000004</v>
      </c>
      <c r="F286" s="19"/>
    </row>
    <row r="287" spans="1:6" x14ac:dyDescent="0.25">
      <c r="A287" s="33">
        <v>43381</v>
      </c>
      <c r="B287" s="19">
        <v>9.7525000000000013</v>
      </c>
      <c r="C287" s="19">
        <v>8.875</v>
      </c>
      <c r="D287" s="19"/>
      <c r="E287" s="19">
        <v>8.9625000000000004</v>
      </c>
      <c r="F287" s="19"/>
    </row>
    <row r="288" spans="1:6" x14ac:dyDescent="0.25">
      <c r="A288" s="33">
        <v>43382</v>
      </c>
      <c r="B288" s="19">
        <v>9.8275000000000006</v>
      </c>
      <c r="C288" s="19">
        <v>8.875</v>
      </c>
      <c r="D288" s="19"/>
      <c r="E288" s="19">
        <v>8.9625000000000004</v>
      </c>
      <c r="F288" s="19"/>
    </row>
    <row r="289" spans="1:6" x14ac:dyDescent="0.25">
      <c r="A289" s="33">
        <v>43383</v>
      </c>
      <c r="B289" s="19">
        <v>9.8650000000000002</v>
      </c>
      <c r="C289" s="19">
        <v>8.875</v>
      </c>
      <c r="D289" s="19"/>
      <c r="E289" s="19">
        <v>8.9625000000000004</v>
      </c>
      <c r="F289" s="19"/>
    </row>
    <row r="290" spans="1:6" x14ac:dyDescent="0.25">
      <c r="A290" s="33">
        <v>43384</v>
      </c>
      <c r="B290" s="19">
        <v>10.035</v>
      </c>
      <c r="C290" s="19">
        <v>8.875</v>
      </c>
      <c r="D290" s="19"/>
      <c r="E290" s="19">
        <v>8.9625000000000004</v>
      </c>
      <c r="F290" s="19"/>
    </row>
    <row r="291" spans="1:6" x14ac:dyDescent="0.25">
      <c r="A291" s="33">
        <v>43385</v>
      </c>
      <c r="B291" s="19">
        <v>9.7125000000000004</v>
      </c>
      <c r="C291" s="19">
        <v>8.875</v>
      </c>
      <c r="D291" s="19"/>
      <c r="E291" s="19">
        <v>8.9625000000000004</v>
      </c>
      <c r="F291" s="19"/>
    </row>
    <row r="292" spans="1:6" x14ac:dyDescent="0.25">
      <c r="A292" s="33">
        <v>43386</v>
      </c>
      <c r="B292" s="19">
        <v>9.35</v>
      </c>
      <c r="C292" s="19">
        <v>8.875</v>
      </c>
      <c r="D292" s="19"/>
      <c r="E292" s="19">
        <v>8.9625000000000004</v>
      </c>
      <c r="F292" s="19"/>
    </row>
    <row r="293" spans="1:6" x14ac:dyDescent="0.25">
      <c r="A293" s="33">
        <v>43387</v>
      </c>
      <c r="B293" s="19">
        <v>9.2025000000000006</v>
      </c>
      <c r="C293" s="19">
        <v>8.875</v>
      </c>
      <c r="D293" s="19"/>
      <c r="E293" s="19">
        <v>8.9625000000000004</v>
      </c>
      <c r="F293" s="19"/>
    </row>
    <row r="294" spans="1:6" x14ac:dyDescent="0.25">
      <c r="A294" s="33">
        <v>43388</v>
      </c>
      <c r="B294" s="19">
        <v>9.1550000000000011</v>
      </c>
      <c r="C294" s="19">
        <v>8.875</v>
      </c>
      <c r="D294" s="19"/>
      <c r="E294" s="19">
        <v>8.9625000000000004</v>
      </c>
      <c r="F294" s="19"/>
    </row>
    <row r="295" spans="1:6" x14ac:dyDescent="0.25">
      <c r="A295" s="33">
        <v>43389</v>
      </c>
      <c r="B295" s="19">
        <v>9.08</v>
      </c>
      <c r="C295" s="19">
        <v>8.875</v>
      </c>
      <c r="D295" s="19"/>
      <c r="E295" s="19">
        <v>8.9625000000000004</v>
      </c>
      <c r="F295" s="19"/>
    </row>
    <row r="296" spans="1:6" x14ac:dyDescent="0.25">
      <c r="A296" s="33">
        <v>43390</v>
      </c>
      <c r="B296" s="19">
        <v>9.1274999999999995</v>
      </c>
      <c r="C296" s="19">
        <v>8.875</v>
      </c>
      <c r="D296" s="19"/>
      <c r="E296" s="19">
        <v>8.9625000000000004</v>
      </c>
      <c r="F296" s="19"/>
    </row>
    <row r="297" spans="1:6" x14ac:dyDescent="0.25">
      <c r="A297" s="33">
        <v>43391</v>
      </c>
      <c r="B297" s="19">
        <v>9.5</v>
      </c>
      <c r="C297" s="19">
        <v>8.875</v>
      </c>
      <c r="D297" s="19"/>
      <c r="E297" s="19">
        <v>8.9625000000000004</v>
      </c>
      <c r="F297" s="19"/>
    </row>
    <row r="298" spans="1:6" x14ac:dyDescent="0.25">
      <c r="A298" s="33">
        <v>43392</v>
      </c>
      <c r="B298" s="19">
        <v>9.5625</v>
      </c>
      <c r="C298" s="19">
        <v>8.875</v>
      </c>
      <c r="D298" s="19"/>
      <c r="E298" s="19">
        <v>8.9625000000000004</v>
      </c>
      <c r="F298" s="19"/>
    </row>
    <row r="299" spans="1:6" x14ac:dyDescent="0.25">
      <c r="A299" s="33">
        <v>43393</v>
      </c>
      <c r="B299" s="19">
        <v>9.4475000000000016</v>
      </c>
      <c r="C299" s="19">
        <v>8.875</v>
      </c>
      <c r="D299" s="19"/>
      <c r="E299" s="19">
        <v>8.9625000000000004</v>
      </c>
      <c r="F299" s="19"/>
    </row>
    <row r="300" spans="1:6" x14ac:dyDescent="0.25">
      <c r="A300" s="33">
        <v>43394</v>
      </c>
      <c r="B300" s="19">
        <v>9.3375000000000004</v>
      </c>
      <c r="C300" s="19">
        <v>8.875</v>
      </c>
      <c r="D300" s="19"/>
      <c r="E300" s="19">
        <v>8.9625000000000004</v>
      </c>
      <c r="F300" s="19"/>
    </row>
    <row r="301" spans="1:6" x14ac:dyDescent="0.25">
      <c r="A301" s="33">
        <v>43395</v>
      </c>
      <c r="B301" s="19">
        <v>9.4850000000000012</v>
      </c>
      <c r="C301" s="19">
        <v>8.875</v>
      </c>
      <c r="D301" s="19"/>
      <c r="E301" s="19">
        <v>8.9625000000000004</v>
      </c>
      <c r="F301" s="19"/>
    </row>
    <row r="302" spans="1:6" x14ac:dyDescent="0.25">
      <c r="A302" s="33">
        <v>43396</v>
      </c>
      <c r="B302" s="19">
        <v>9.5</v>
      </c>
      <c r="C302" s="19">
        <v>8.875</v>
      </c>
      <c r="D302" s="19"/>
      <c r="E302" s="19">
        <v>8.9625000000000004</v>
      </c>
      <c r="F302" s="19"/>
    </row>
    <row r="303" spans="1:6" x14ac:dyDescent="0.25">
      <c r="A303" s="33">
        <v>43397</v>
      </c>
      <c r="B303" s="19">
        <v>9.5075000000000003</v>
      </c>
      <c r="C303" s="19">
        <v>8.875</v>
      </c>
      <c r="D303" s="19"/>
      <c r="E303" s="19">
        <v>8.9625000000000004</v>
      </c>
      <c r="F303" s="19"/>
    </row>
    <row r="304" spans="1:6" x14ac:dyDescent="0.25">
      <c r="A304" s="33">
        <v>43398</v>
      </c>
      <c r="B304" s="19">
        <v>9.6399999999999988</v>
      </c>
      <c r="C304" s="19">
        <v>8.875</v>
      </c>
      <c r="D304" s="19"/>
      <c r="E304" s="19">
        <v>8.9625000000000004</v>
      </c>
      <c r="F304" s="19"/>
    </row>
    <row r="305" spans="1:6" x14ac:dyDescent="0.25">
      <c r="A305" s="33">
        <v>43399</v>
      </c>
      <c r="B305" s="19">
        <v>9.7349999999999994</v>
      </c>
      <c r="C305" s="19">
        <v>8.875</v>
      </c>
      <c r="D305" s="19"/>
      <c r="E305" s="19">
        <v>8.9625000000000004</v>
      </c>
      <c r="F305" s="19"/>
    </row>
    <row r="306" spans="1:6" x14ac:dyDescent="0.25">
      <c r="A306" s="33">
        <v>43400</v>
      </c>
      <c r="B306" s="19">
        <v>9.5625</v>
      </c>
      <c r="C306" s="19">
        <v>8.875</v>
      </c>
      <c r="D306" s="19"/>
      <c r="E306" s="19">
        <v>8.9625000000000004</v>
      </c>
      <c r="F306" s="19"/>
    </row>
    <row r="307" spans="1:6" x14ac:dyDescent="0.25">
      <c r="A307" s="33">
        <v>43401</v>
      </c>
      <c r="B307" s="19">
        <v>9.5849999999999991</v>
      </c>
      <c r="C307" s="19">
        <v>8.875</v>
      </c>
      <c r="D307" s="19"/>
      <c r="E307" s="19">
        <v>8.9625000000000004</v>
      </c>
      <c r="F307" s="19"/>
    </row>
    <row r="308" spans="1:6" x14ac:dyDescent="0.25">
      <c r="A308" s="33">
        <v>43402</v>
      </c>
      <c r="B308" s="19">
        <v>10.172500000000001</v>
      </c>
      <c r="C308" s="19">
        <v>8.875</v>
      </c>
      <c r="D308" s="19"/>
      <c r="E308" s="19">
        <v>8.9625000000000004</v>
      </c>
      <c r="F308" s="19"/>
    </row>
    <row r="309" spans="1:6" x14ac:dyDescent="0.25">
      <c r="A309" s="33">
        <v>43403</v>
      </c>
      <c r="B309" s="19">
        <v>9.9625000000000004</v>
      </c>
      <c r="C309" s="19">
        <v>8.875</v>
      </c>
      <c r="D309" s="19"/>
      <c r="E309" s="19">
        <v>8.9625000000000004</v>
      </c>
      <c r="F309" s="19"/>
    </row>
    <row r="310" spans="1:6" x14ac:dyDescent="0.25">
      <c r="A310" s="33">
        <v>43404</v>
      </c>
      <c r="B310" s="19">
        <v>9.9749999999999996</v>
      </c>
      <c r="C310" s="19">
        <v>8.875</v>
      </c>
      <c r="D310" s="19"/>
      <c r="E310" s="19">
        <v>8.9625000000000004</v>
      </c>
      <c r="F310" s="19"/>
    </row>
    <row r="311" spans="1:6" x14ac:dyDescent="0.25">
      <c r="A311" s="33">
        <v>43405</v>
      </c>
      <c r="B311" s="19">
        <v>10.395</v>
      </c>
      <c r="C311" s="19">
        <v>8.875</v>
      </c>
      <c r="D311" s="19"/>
      <c r="E311" s="19">
        <v>8.9625000000000004</v>
      </c>
      <c r="F311" s="19"/>
    </row>
    <row r="312" spans="1:6" x14ac:dyDescent="0.25">
      <c r="A312" s="33">
        <v>43406</v>
      </c>
      <c r="B312" s="19">
        <v>10.357500000000002</v>
      </c>
      <c r="C312" s="19">
        <v>8.875</v>
      </c>
      <c r="D312" s="19"/>
      <c r="E312" s="19">
        <v>8.9625000000000004</v>
      </c>
      <c r="F312" s="19"/>
    </row>
    <row r="313" spans="1:6" x14ac:dyDescent="0.25">
      <c r="A313" s="33">
        <v>43407</v>
      </c>
      <c r="B313" s="19">
        <v>9.9125000000000014</v>
      </c>
      <c r="C313" s="19">
        <v>8.875</v>
      </c>
      <c r="D313" s="19"/>
      <c r="E313" s="19">
        <v>8.9625000000000004</v>
      </c>
      <c r="F313" s="19"/>
    </row>
    <row r="314" spans="1:6" x14ac:dyDescent="0.25">
      <c r="A314" s="33">
        <v>43408</v>
      </c>
      <c r="B314" s="19">
        <v>9.59</v>
      </c>
      <c r="C314" s="19">
        <v>8.875</v>
      </c>
      <c r="D314" s="19"/>
      <c r="E314" s="19">
        <v>8.9625000000000004</v>
      </c>
      <c r="F314" s="19"/>
    </row>
    <row r="315" spans="1:6" x14ac:dyDescent="0.25">
      <c r="A315" s="33">
        <v>43409</v>
      </c>
      <c r="B315" s="19">
        <v>9.9075000000000006</v>
      </c>
      <c r="C315" s="19">
        <v>8.875</v>
      </c>
      <c r="D315" s="19"/>
      <c r="E315" s="19">
        <v>8.9625000000000004</v>
      </c>
      <c r="F315" s="19"/>
    </row>
    <row r="316" spans="1:6" x14ac:dyDescent="0.25">
      <c r="A316" s="33">
        <v>43410</v>
      </c>
      <c r="B316" s="19">
        <v>10.120000000000001</v>
      </c>
      <c r="C316" s="19">
        <v>8.875</v>
      </c>
      <c r="D316" s="19"/>
      <c r="E316" s="19">
        <v>8.9625000000000004</v>
      </c>
      <c r="F316" s="19"/>
    </row>
    <row r="317" spans="1:6" x14ac:dyDescent="0.25">
      <c r="A317" s="33">
        <v>43411</v>
      </c>
      <c r="B317" s="19">
        <v>10.51</v>
      </c>
      <c r="C317" s="19">
        <v>8.875</v>
      </c>
      <c r="D317" s="19"/>
      <c r="E317" s="19">
        <v>8.9625000000000004</v>
      </c>
      <c r="F317" s="19"/>
    </row>
    <row r="318" spans="1:6" x14ac:dyDescent="0.25">
      <c r="A318" s="33">
        <v>43412</v>
      </c>
      <c r="B318" s="19">
        <v>10.647499999999999</v>
      </c>
      <c r="C318" s="19">
        <v>8.875</v>
      </c>
      <c r="D318" s="19"/>
      <c r="E318" s="19">
        <v>8.9625000000000004</v>
      </c>
      <c r="F318" s="19"/>
    </row>
    <row r="319" spans="1:6" x14ac:dyDescent="0.25">
      <c r="A319" s="33">
        <v>43413</v>
      </c>
      <c r="B319" s="19">
        <v>10.4725</v>
      </c>
      <c r="C319" s="19">
        <v>8.875</v>
      </c>
      <c r="D319" s="19"/>
      <c r="E319" s="19">
        <v>8.9625000000000004</v>
      </c>
      <c r="F319" s="19"/>
    </row>
    <row r="320" spans="1:6" x14ac:dyDescent="0.25">
      <c r="A320" s="33">
        <v>43414</v>
      </c>
      <c r="B320" s="19">
        <v>10.115</v>
      </c>
      <c r="C320" s="19">
        <v>8.875</v>
      </c>
      <c r="D320" s="19"/>
      <c r="E320" s="19">
        <v>8.9625000000000004</v>
      </c>
      <c r="F320" s="19"/>
    </row>
    <row r="321" spans="1:6" x14ac:dyDescent="0.25">
      <c r="A321" s="33">
        <v>43415</v>
      </c>
      <c r="B321" s="19">
        <v>9.7274999999999991</v>
      </c>
      <c r="C321" s="19">
        <v>8.875</v>
      </c>
      <c r="D321" s="19"/>
      <c r="E321" s="19">
        <v>8.9625000000000004</v>
      </c>
      <c r="F321" s="19"/>
    </row>
    <row r="322" spans="1:6" x14ac:dyDescent="0.25">
      <c r="A322" s="33">
        <v>43416</v>
      </c>
      <c r="B322" s="19">
        <v>9.9375</v>
      </c>
      <c r="C322" s="19">
        <v>8.875</v>
      </c>
      <c r="D322" s="19"/>
      <c r="E322" s="19">
        <v>8.9625000000000004</v>
      </c>
      <c r="F322" s="19"/>
    </row>
    <row r="323" spans="1:6" x14ac:dyDescent="0.25">
      <c r="A323" s="33">
        <v>43417</v>
      </c>
      <c r="B323" s="19">
        <v>10.0425</v>
      </c>
      <c r="C323" s="19">
        <v>8.875</v>
      </c>
      <c r="D323" s="19"/>
      <c r="E323" s="19">
        <v>8.9625000000000004</v>
      </c>
      <c r="F323" s="19"/>
    </row>
    <row r="324" spans="1:6" x14ac:dyDescent="0.25">
      <c r="A324" s="33">
        <v>43418</v>
      </c>
      <c r="B324" s="19">
        <v>10.36</v>
      </c>
      <c r="C324" s="19">
        <v>8.875</v>
      </c>
      <c r="D324" s="19"/>
      <c r="E324" s="19">
        <v>8.9625000000000004</v>
      </c>
      <c r="F324" s="19"/>
    </row>
    <row r="325" spans="1:6" x14ac:dyDescent="0.25">
      <c r="A325" s="33">
        <v>43419</v>
      </c>
      <c r="B325" s="19">
        <v>10.285</v>
      </c>
      <c r="C325" s="19">
        <v>8.875</v>
      </c>
      <c r="D325" s="19"/>
      <c r="E325" s="19">
        <v>8.9625000000000004</v>
      </c>
      <c r="F325" s="19"/>
    </row>
    <row r="326" spans="1:6" x14ac:dyDescent="0.25">
      <c r="A326" s="33">
        <v>43420</v>
      </c>
      <c r="B326" s="19">
        <v>10.135</v>
      </c>
      <c r="C326" s="19">
        <v>8.875</v>
      </c>
      <c r="D326" s="19"/>
      <c r="E326" s="19">
        <v>8.9625000000000004</v>
      </c>
      <c r="F326" s="19"/>
    </row>
    <row r="327" spans="1:6" x14ac:dyDescent="0.25">
      <c r="A327" s="33">
        <v>43421</v>
      </c>
      <c r="B327" s="19">
        <v>10.18</v>
      </c>
      <c r="C327" s="19">
        <v>8.875</v>
      </c>
      <c r="D327" s="19"/>
      <c r="E327" s="19">
        <v>8.9625000000000004</v>
      </c>
      <c r="F327" s="19"/>
    </row>
    <row r="328" spans="1:6" x14ac:dyDescent="0.25">
      <c r="A328" s="33">
        <v>43422</v>
      </c>
      <c r="B328" s="19">
        <v>9.8450000000000006</v>
      </c>
      <c r="C328" s="19">
        <v>8.875</v>
      </c>
      <c r="D328" s="19"/>
      <c r="E328" s="19">
        <v>8.9625000000000004</v>
      </c>
      <c r="F328" s="19"/>
    </row>
    <row r="329" spans="1:6" x14ac:dyDescent="0.25">
      <c r="A329" s="33">
        <v>43423</v>
      </c>
      <c r="B329" s="19">
        <v>10.1675</v>
      </c>
      <c r="C329" s="19">
        <v>8.875</v>
      </c>
      <c r="D329" s="19"/>
      <c r="E329" s="19">
        <v>8.9625000000000004</v>
      </c>
      <c r="F329" s="19"/>
    </row>
    <row r="330" spans="1:6" x14ac:dyDescent="0.25">
      <c r="A330" s="33">
        <v>43424</v>
      </c>
      <c r="B330" s="19">
        <v>10.309999999999999</v>
      </c>
      <c r="C330" s="19">
        <v>8.875</v>
      </c>
      <c r="D330" s="19"/>
      <c r="E330" s="19">
        <v>8.9625000000000004</v>
      </c>
      <c r="F330" s="19"/>
    </row>
    <row r="331" spans="1:6" x14ac:dyDescent="0.25">
      <c r="A331" s="33">
        <v>43425</v>
      </c>
      <c r="B331" s="19">
        <v>10.977500000000001</v>
      </c>
      <c r="C331" s="19">
        <v>8.875</v>
      </c>
      <c r="D331" s="19"/>
      <c r="E331" s="19">
        <v>8.9625000000000004</v>
      </c>
      <c r="F331" s="19"/>
    </row>
    <row r="332" spans="1:6" x14ac:dyDescent="0.25">
      <c r="A332" s="33">
        <v>43426</v>
      </c>
      <c r="B332" s="19">
        <v>11.307499999999999</v>
      </c>
      <c r="C332" s="19">
        <v>8.875</v>
      </c>
      <c r="D332" s="19"/>
      <c r="E332" s="19">
        <v>8.9625000000000004</v>
      </c>
      <c r="F332" s="19"/>
    </row>
    <row r="333" spans="1:6" x14ac:dyDescent="0.25">
      <c r="A333" s="33">
        <v>43427</v>
      </c>
      <c r="B333" s="19">
        <v>11.285</v>
      </c>
      <c r="C333" s="19">
        <v>8.875</v>
      </c>
      <c r="D333" s="19"/>
      <c r="E333" s="19">
        <v>8.9625000000000004</v>
      </c>
      <c r="F333" s="19"/>
    </row>
    <row r="334" spans="1:6" x14ac:dyDescent="0.25">
      <c r="A334" s="33">
        <v>43428</v>
      </c>
      <c r="B334" s="19">
        <v>10.395</v>
      </c>
      <c r="C334" s="19">
        <v>8.875</v>
      </c>
      <c r="D334" s="19"/>
      <c r="E334" s="19">
        <v>8.9625000000000004</v>
      </c>
      <c r="F334" s="19"/>
    </row>
    <row r="335" spans="1:6" x14ac:dyDescent="0.25">
      <c r="A335" s="33">
        <v>43429</v>
      </c>
      <c r="B335" s="19">
        <v>10.7325</v>
      </c>
      <c r="C335" s="19">
        <v>8.875</v>
      </c>
      <c r="D335" s="19"/>
      <c r="E335" s="19">
        <v>8.9625000000000004</v>
      </c>
      <c r="F335" s="19"/>
    </row>
    <row r="336" spans="1:6" x14ac:dyDescent="0.25">
      <c r="A336" s="33">
        <v>43430</v>
      </c>
      <c r="B336" s="19">
        <v>11.1525</v>
      </c>
      <c r="C336" s="19">
        <v>8.875</v>
      </c>
      <c r="D336" s="19"/>
      <c r="E336" s="19">
        <v>8.9625000000000004</v>
      </c>
      <c r="F336" s="19"/>
    </row>
    <row r="337" spans="1:6" x14ac:dyDescent="0.25">
      <c r="A337" s="33">
        <v>43431</v>
      </c>
      <c r="B337" s="19">
        <v>10.782499999999999</v>
      </c>
      <c r="C337" s="19">
        <v>8.875</v>
      </c>
      <c r="D337" s="19"/>
      <c r="E337" s="19">
        <v>8.9625000000000004</v>
      </c>
      <c r="F337" s="19"/>
    </row>
    <row r="338" spans="1:6" x14ac:dyDescent="0.25">
      <c r="A338" s="33">
        <v>43432</v>
      </c>
      <c r="B338" s="19">
        <v>11.18</v>
      </c>
      <c r="C338" s="19">
        <v>8.875</v>
      </c>
      <c r="D338" s="19"/>
      <c r="E338" s="19">
        <v>8.9625000000000004</v>
      </c>
      <c r="F338" s="19"/>
    </row>
    <row r="339" spans="1:6" x14ac:dyDescent="0.25">
      <c r="A339" s="33">
        <v>43433</v>
      </c>
      <c r="B339" s="19">
        <v>10.852500000000001</v>
      </c>
      <c r="C339" s="19">
        <v>8.875</v>
      </c>
      <c r="D339" s="19"/>
      <c r="E339" s="19">
        <v>8.9625000000000004</v>
      </c>
      <c r="F339" s="19"/>
    </row>
    <row r="340" spans="1:6" x14ac:dyDescent="0.25">
      <c r="A340" s="33">
        <v>43434</v>
      </c>
      <c r="B340" s="19">
        <v>10.45</v>
      </c>
      <c r="C340" s="19">
        <v>8.875</v>
      </c>
      <c r="D340" s="19"/>
      <c r="E340" s="19">
        <v>8.9625000000000004</v>
      </c>
      <c r="F340" s="19"/>
    </row>
    <row r="341" spans="1:6" x14ac:dyDescent="0.25">
      <c r="A341" s="33">
        <v>43435</v>
      </c>
      <c r="B341" s="19">
        <v>10.164999999999999</v>
      </c>
      <c r="C341" s="19">
        <v>8.875</v>
      </c>
      <c r="D341" s="19"/>
      <c r="E341" s="19">
        <v>8.9625000000000004</v>
      </c>
      <c r="F341" s="19"/>
    </row>
    <row r="342" spans="1:6" x14ac:dyDescent="0.25">
      <c r="A342" s="33">
        <v>43436</v>
      </c>
      <c r="B342" s="19">
        <v>10.205000000000002</v>
      </c>
      <c r="C342" s="19">
        <v>8.875</v>
      </c>
      <c r="D342" s="19"/>
      <c r="E342" s="19">
        <v>8.9625000000000004</v>
      </c>
      <c r="F342" s="19"/>
    </row>
    <row r="343" spans="1:6" x14ac:dyDescent="0.25">
      <c r="A343" s="33">
        <v>43437</v>
      </c>
      <c r="B343" s="19">
        <v>10.3925</v>
      </c>
      <c r="C343" s="19">
        <v>8.875</v>
      </c>
      <c r="D343" s="19"/>
      <c r="E343" s="19">
        <v>8.9625000000000004</v>
      </c>
      <c r="F343" s="19"/>
    </row>
    <row r="344" spans="1:6" x14ac:dyDescent="0.25">
      <c r="A344" s="33">
        <v>43438</v>
      </c>
      <c r="B344" s="19">
        <v>10.5</v>
      </c>
      <c r="C344" s="19">
        <v>8.875</v>
      </c>
      <c r="D344" s="19"/>
      <c r="E344" s="19">
        <v>8.9625000000000004</v>
      </c>
      <c r="F344" s="19"/>
    </row>
    <row r="345" spans="1:6" x14ac:dyDescent="0.25">
      <c r="A345" s="33">
        <v>43439</v>
      </c>
      <c r="B345" s="19">
        <v>10.375</v>
      </c>
      <c r="C345" s="19">
        <v>8.875</v>
      </c>
      <c r="D345" s="19"/>
      <c r="E345" s="19">
        <v>8.9625000000000004</v>
      </c>
      <c r="F345" s="19"/>
    </row>
    <row r="346" spans="1:6" x14ac:dyDescent="0.25">
      <c r="A346" s="33">
        <v>43440</v>
      </c>
      <c r="B346" s="19">
        <v>10.807499999999999</v>
      </c>
      <c r="C346" s="19">
        <v>8.875</v>
      </c>
      <c r="D346" s="19"/>
      <c r="E346" s="19">
        <v>8.9625000000000004</v>
      </c>
      <c r="F346" s="19"/>
    </row>
    <row r="347" spans="1:6" x14ac:dyDescent="0.25">
      <c r="A347" s="33">
        <v>43441</v>
      </c>
      <c r="B347" s="19">
        <v>10.502500000000001</v>
      </c>
      <c r="C347" s="19">
        <v>8.875</v>
      </c>
      <c r="D347" s="19"/>
      <c r="E347" s="19">
        <v>8.9625000000000004</v>
      </c>
      <c r="F347" s="19"/>
    </row>
    <row r="348" spans="1:6" x14ac:dyDescent="0.25">
      <c r="A348" s="33">
        <v>43442</v>
      </c>
      <c r="B348" s="19">
        <v>10.4375</v>
      </c>
      <c r="C348" s="19">
        <v>8.875</v>
      </c>
      <c r="D348" s="19"/>
      <c r="E348" s="19">
        <v>8.9625000000000004</v>
      </c>
      <c r="F348" s="19"/>
    </row>
    <row r="349" spans="1:6" x14ac:dyDescent="0.25">
      <c r="A349" s="33">
        <v>43443</v>
      </c>
      <c r="B349" s="19">
        <v>10.5825</v>
      </c>
      <c r="C349" s="19">
        <v>8.875</v>
      </c>
      <c r="D349" s="19"/>
      <c r="E349" s="19">
        <v>8.9625000000000004</v>
      </c>
      <c r="F349" s="19"/>
    </row>
    <row r="350" spans="1:6" x14ac:dyDescent="0.25">
      <c r="A350" s="33">
        <v>43444</v>
      </c>
      <c r="B350" s="19">
        <v>10.717499999999999</v>
      </c>
      <c r="C350" s="19">
        <v>8.875</v>
      </c>
      <c r="D350" s="19"/>
      <c r="E350" s="19">
        <v>8.9625000000000004</v>
      </c>
      <c r="F350" s="19"/>
    </row>
    <row r="351" spans="1:6" x14ac:dyDescent="0.25">
      <c r="A351" s="33">
        <v>43445</v>
      </c>
      <c r="B351" s="19">
        <v>11.042499999999999</v>
      </c>
      <c r="C351" s="19">
        <v>8.875</v>
      </c>
      <c r="D351" s="19"/>
      <c r="E351" s="19">
        <v>8.9625000000000004</v>
      </c>
      <c r="F351" s="19"/>
    </row>
    <row r="352" spans="1:6" x14ac:dyDescent="0.25">
      <c r="A352" s="33">
        <v>43446</v>
      </c>
      <c r="B352" s="19">
        <v>11.204999999999998</v>
      </c>
      <c r="C352" s="19">
        <v>8.875</v>
      </c>
      <c r="D352" s="19"/>
      <c r="E352" s="19">
        <v>8.9625000000000004</v>
      </c>
      <c r="F352" s="19"/>
    </row>
    <row r="353" spans="1:6" x14ac:dyDescent="0.25">
      <c r="A353" s="33">
        <v>43447</v>
      </c>
      <c r="B353" s="19">
        <v>11.062499999999998</v>
      </c>
      <c r="C353" s="19">
        <v>8.875</v>
      </c>
      <c r="D353" s="19"/>
      <c r="E353" s="19">
        <v>8.9625000000000004</v>
      </c>
      <c r="F353" s="19"/>
    </row>
    <row r="354" spans="1:6" x14ac:dyDescent="0.25">
      <c r="A354" s="33">
        <v>43448</v>
      </c>
      <c r="B354" s="19">
        <v>11.122499999999999</v>
      </c>
      <c r="C354" s="19">
        <v>8.875</v>
      </c>
      <c r="D354" s="19"/>
      <c r="E354" s="19">
        <v>8.9625000000000004</v>
      </c>
      <c r="F354" s="19"/>
    </row>
    <row r="355" spans="1:6" x14ac:dyDescent="0.25">
      <c r="A355" s="33">
        <v>43449</v>
      </c>
      <c r="B355" s="19">
        <v>11.077500000000001</v>
      </c>
      <c r="C355" s="19">
        <v>8.875</v>
      </c>
      <c r="D355" s="19"/>
      <c r="E355" s="19">
        <v>8.9625000000000004</v>
      </c>
      <c r="F355" s="19"/>
    </row>
    <row r="356" spans="1:6" x14ac:dyDescent="0.25">
      <c r="A356" s="33">
        <v>43450</v>
      </c>
      <c r="B356" s="19">
        <v>11.184999999999999</v>
      </c>
      <c r="C356" s="19">
        <v>8.875</v>
      </c>
      <c r="D356" s="19"/>
      <c r="E356" s="19">
        <v>8.9625000000000004</v>
      </c>
      <c r="F356" s="19"/>
    </row>
    <row r="357" spans="1:6" x14ac:dyDescent="0.25">
      <c r="A357" s="33">
        <v>43451</v>
      </c>
      <c r="B357" s="19">
        <v>11.054999999999998</v>
      </c>
      <c r="C357" s="19">
        <v>8.875</v>
      </c>
      <c r="D357" s="19"/>
      <c r="E357" s="19">
        <v>8.9625000000000004</v>
      </c>
      <c r="F357" s="19"/>
    </row>
    <row r="358" spans="1:6" x14ac:dyDescent="0.25">
      <c r="A358" s="33">
        <v>43452</v>
      </c>
      <c r="B358" s="19">
        <v>11.0725</v>
      </c>
      <c r="C358" s="19">
        <v>8.875</v>
      </c>
      <c r="D358" s="19"/>
      <c r="E358" s="19">
        <v>8.9625000000000004</v>
      </c>
      <c r="F358" s="19"/>
    </row>
    <row r="359" spans="1:6" x14ac:dyDescent="0.25">
      <c r="A359" s="33">
        <v>43453</v>
      </c>
      <c r="B359" s="19">
        <v>11.354999999999999</v>
      </c>
      <c r="C359" s="19">
        <v>8.875</v>
      </c>
      <c r="D359" s="19"/>
      <c r="E359" s="19">
        <v>8.9625000000000004</v>
      </c>
      <c r="F359" s="19"/>
    </row>
    <row r="360" spans="1:6" x14ac:dyDescent="0.25">
      <c r="A360" s="33">
        <v>43454</v>
      </c>
      <c r="B360" s="19">
        <v>11.024999999999999</v>
      </c>
      <c r="C360" s="19">
        <v>8.875</v>
      </c>
      <c r="D360" s="19"/>
      <c r="E360" s="19">
        <v>8.9625000000000004</v>
      </c>
      <c r="F360" s="19"/>
    </row>
    <row r="361" spans="1:6" x14ac:dyDescent="0.25">
      <c r="A361" s="33">
        <v>43455</v>
      </c>
      <c r="B361" s="19">
        <v>10.4125</v>
      </c>
      <c r="C361" s="19">
        <v>8.875</v>
      </c>
      <c r="D361" s="19"/>
      <c r="E361" s="19">
        <v>8.9625000000000004</v>
      </c>
      <c r="F361" s="19"/>
    </row>
    <row r="362" spans="1:6" x14ac:dyDescent="0.25">
      <c r="A362" s="33">
        <v>43456</v>
      </c>
      <c r="B362" s="19">
        <v>9.99</v>
      </c>
      <c r="C362" s="19">
        <v>8.875</v>
      </c>
      <c r="D362" s="19"/>
      <c r="E362" s="19">
        <v>8.9625000000000004</v>
      </c>
      <c r="F362" s="19"/>
    </row>
    <row r="363" spans="1:6" x14ac:dyDescent="0.25">
      <c r="A363" s="33">
        <v>43457</v>
      </c>
      <c r="B363" s="19">
        <v>10.02</v>
      </c>
      <c r="C363" s="19">
        <v>8.875</v>
      </c>
      <c r="D363" s="19"/>
      <c r="E363" s="19">
        <v>8.9625000000000004</v>
      </c>
      <c r="F363" s="19"/>
    </row>
    <row r="364" spans="1:6" x14ac:dyDescent="0.25">
      <c r="A364" s="33">
        <v>43458</v>
      </c>
      <c r="B364" s="19">
        <v>9.9124999999999996</v>
      </c>
      <c r="C364" s="19">
        <v>8.875</v>
      </c>
      <c r="D364" s="19"/>
      <c r="E364" s="19">
        <v>8.9625000000000004</v>
      </c>
      <c r="F364" s="19"/>
    </row>
    <row r="365" spans="1:6" x14ac:dyDescent="0.25">
      <c r="A365" s="33">
        <v>43459</v>
      </c>
      <c r="B365" s="19">
        <v>9.9250000000000007</v>
      </c>
      <c r="C365" s="19">
        <v>8.875</v>
      </c>
      <c r="D365" s="19"/>
      <c r="E365" s="19">
        <v>8.9625000000000004</v>
      </c>
      <c r="F365" s="19"/>
    </row>
    <row r="366" spans="1:6" x14ac:dyDescent="0.25">
      <c r="A366" s="33">
        <v>43460</v>
      </c>
      <c r="B366" s="19">
        <v>9.6925000000000008</v>
      </c>
      <c r="C366" s="19">
        <v>8.875</v>
      </c>
      <c r="D366" s="19"/>
      <c r="E366" s="19">
        <v>8.9625000000000004</v>
      </c>
      <c r="F366" s="19"/>
    </row>
    <row r="367" spans="1:6" x14ac:dyDescent="0.25">
      <c r="A367" s="33">
        <v>43461</v>
      </c>
      <c r="B367" s="19">
        <v>9.6174999999999997</v>
      </c>
      <c r="C367" s="19">
        <v>8.875</v>
      </c>
      <c r="D367" s="19"/>
      <c r="E367" s="19">
        <v>8.9625000000000004</v>
      </c>
      <c r="F367" s="19"/>
    </row>
    <row r="368" spans="1:6" x14ac:dyDescent="0.25">
      <c r="A368" s="33">
        <v>43462</v>
      </c>
      <c r="B368" s="19">
        <v>9.6174999999999997</v>
      </c>
      <c r="C368" s="19">
        <v>8.875</v>
      </c>
      <c r="D368" s="19"/>
      <c r="E368" s="19">
        <v>8.9625000000000004</v>
      </c>
      <c r="F368" s="19"/>
    </row>
    <row r="369" spans="1:6" x14ac:dyDescent="0.25">
      <c r="A369" s="33">
        <v>43463</v>
      </c>
      <c r="B369" s="19">
        <v>9.3299999999999983</v>
      </c>
      <c r="C369" s="19">
        <v>8.875</v>
      </c>
      <c r="D369" s="19"/>
      <c r="E369" s="19">
        <v>8.9625000000000004</v>
      </c>
      <c r="F369" s="19"/>
    </row>
    <row r="370" spans="1:6" x14ac:dyDescent="0.25">
      <c r="A370" s="33">
        <v>43464</v>
      </c>
      <c r="B370" s="19">
        <v>9.375</v>
      </c>
      <c r="C370" s="19">
        <v>8.875</v>
      </c>
      <c r="D370" s="19"/>
      <c r="E370" s="19">
        <v>8.9625000000000004</v>
      </c>
      <c r="F370" s="19"/>
    </row>
    <row r="371" spans="1:6" x14ac:dyDescent="0.25">
      <c r="A371" s="33">
        <v>43465</v>
      </c>
      <c r="B371" s="19">
        <v>9.1824999999999992</v>
      </c>
      <c r="C371" s="19">
        <v>8.875</v>
      </c>
      <c r="D371" s="19"/>
      <c r="E371" s="19">
        <v>8.9625000000000004</v>
      </c>
      <c r="F371" s="19"/>
    </row>
    <row r="372" spans="1:6" x14ac:dyDescent="0.25">
      <c r="A372" s="33">
        <v>43466</v>
      </c>
      <c r="B372" s="19">
        <v>9.2249999999999996</v>
      </c>
      <c r="C372" s="19">
        <v>9.0399999999999991</v>
      </c>
      <c r="D372" s="19"/>
      <c r="E372" s="19">
        <v>10.795</v>
      </c>
      <c r="F372" s="19"/>
    </row>
    <row r="373" spans="1:6" x14ac:dyDescent="0.25">
      <c r="A373" s="33">
        <v>43467</v>
      </c>
      <c r="B373" s="19">
        <v>9.5650000000000013</v>
      </c>
      <c r="C373" s="19">
        <v>9.0399999999999991</v>
      </c>
      <c r="D373" s="19"/>
      <c r="E373" s="19">
        <v>10.795</v>
      </c>
      <c r="F373" s="19"/>
    </row>
    <row r="374" spans="1:6" x14ac:dyDescent="0.25">
      <c r="A374" s="33">
        <v>43468</v>
      </c>
      <c r="B374" s="19">
        <v>9.7825000000000006</v>
      </c>
      <c r="C374" s="19">
        <v>9.0399999999999991</v>
      </c>
      <c r="D374" s="19"/>
      <c r="E374" s="19">
        <v>10.795</v>
      </c>
      <c r="F374" s="19"/>
    </row>
    <row r="375" spans="1:6" x14ac:dyDescent="0.25">
      <c r="A375" s="33">
        <v>43469</v>
      </c>
      <c r="B375" s="19">
        <v>9.94</v>
      </c>
      <c r="C375" s="19">
        <v>9.0399999999999991</v>
      </c>
      <c r="D375" s="19"/>
      <c r="E375" s="19">
        <v>10.795</v>
      </c>
      <c r="F375" s="19"/>
    </row>
    <row r="376" spans="1:6" x14ac:dyDescent="0.25">
      <c r="A376" s="33">
        <v>43470</v>
      </c>
      <c r="B376" s="19">
        <v>9.5975000000000001</v>
      </c>
      <c r="C376" s="19">
        <v>9.0399999999999991</v>
      </c>
      <c r="D376" s="19"/>
      <c r="E376" s="19">
        <v>10.795</v>
      </c>
      <c r="F376" s="19"/>
    </row>
    <row r="377" spans="1:6" x14ac:dyDescent="0.25">
      <c r="A377" s="33">
        <v>43471</v>
      </c>
      <c r="B377" s="19">
        <v>9.4075000000000006</v>
      </c>
      <c r="C377" s="19">
        <v>9.0399999999999991</v>
      </c>
      <c r="D377" s="19"/>
      <c r="E377" s="19">
        <v>10.795</v>
      </c>
      <c r="F377" s="19"/>
    </row>
    <row r="378" spans="1:6" x14ac:dyDescent="0.25">
      <c r="A378" s="33">
        <v>43472</v>
      </c>
      <c r="B378" s="19">
        <v>9.5625</v>
      </c>
      <c r="C378" s="19">
        <v>9.0399999999999991</v>
      </c>
      <c r="D378" s="19"/>
      <c r="E378" s="19">
        <v>10.795</v>
      </c>
      <c r="F378" s="19"/>
    </row>
    <row r="379" spans="1:6" x14ac:dyDescent="0.25">
      <c r="A379" s="33">
        <v>43473</v>
      </c>
      <c r="B379" s="19">
        <v>9.4550000000000001</v>
      </c>
      <c r="C379" s="19">
        <v>9.0399999999999991</v>
      </c>
      <c r="D379" s="19"/>
      <c r="E379" s="19">
        <v>10.795</v>
      </c>
      <c r="F379" s="19"/>
    </row>
    <row r="380" spans="1:6" x14ac:dyDescent="0.25">
      <c r="A380" s="33">
        <v>43474</v>
      </c>
      <c r="B380" s="19">
        <v>9.5875000000000004</v>
      </c>
      <c r="C380" s="19">
        <v>9.0399999999999991</v>
      </c>
      <c r="D380" s="19"/>
      <c r="E380" s="19">
        <v>10.795</v>
      </c>
      <c r="F380" s="19"/>
    </row>
    <row r="381" spans="1:6" x14ac:dyDescent="0.25">
      <c r="A381" s="33">
        <v>43475</v>
      </c>
      <c r="B381" s="19">
        <v>9.8774999999999995</v>
      </c>
      <c r="C381" s="19">
        <v>9.0399999999999991</v>
      </c>
      <c r="D381" s="19"/>
      <c r="E381" s="19">
        <v>10.795</v>
      </c>
      <c r="F381" s="19"/>
    </row>
    <row r="382" spans="1:6" x14ac:dyDescent="0.25">
      <c r="A382" s="33">
        <v>43476</v>
      </c>
      <c r="B382" s="19">
        <v>9.4824999999999999</v>
      </c>
      <c r="C382" s="19">
        <v>9.0399999999999991</v>
      </c>
      <c r="D382" s="19"/>
      <c r="E382" s="19">
        <v>10.795</v>
      </c>
      <c r="F382" s="19"/>
    </row>
    <row r="383" spans="1:6" x14ac:dyDescent="0.25">
      <c r="A383" s="33">
        <v>43477</v>
      </c>
      <c r="B383" s="19">
        <v>9.5975000000000001</v>
      </c>
      <c r="C383" s="19">
        <v>9.0399999999999991</v>
      </c>
      <c r="D383" s="19"/>
      <c r="E383" s="19">
        <v>10.795</v>
      </c>
      <c r="F383" s="19"/>
    </row>
    <row r="384" spans="1:6" x14ac:dyDescent="0.25">
      <c r="A384" s="33">
        <v>43478</v>
      </c>
      <c r="B384" s="19">
        <v>9.5850000000000009</v>
      </c>
      <c r="C384" s="19">
        <v>9.0399999999999991</v>
      </c>
      <c r="D384" s="19"/>
      <c r="E384" s="19">
        <v>10.795</v>
      </c>
      <c r="F384" s="19"/>
    </row>
    <row r="385" spans="1:6" x14ac:dyDescent="0.25">
      <c r="A385" s="33">
        <v>43479</v>
      </c>
      <c r="B385" s="19">
        <v>10.135</v>
      </c>
      <c r="C385" s="19">
        <v>9.0399999999999991</v>
      </c>
      <c r="D385" s="19"/>
      <c r="E385" s="19">
        <v>10.795</v>
      </c>
      <c r="F385" s="19"/>
    </row>
    <row r="386" spans="1:6" x14ac:dyDescent="0.25">
      <c r="A386" s="33">
        <v>43480</v>
      </c>
      <c r="B386" s="19">
        <v>11.032500000000001</v>
      </c>
      <c r="C386" s="19">
        <v>9.0399999999999991</v>
      </c>
      <c r="D386" s="19"/>
      <c r="E386" s="19">
        <v>10.795</v>
      </c>
      <c r="F386" s="19"/>
    </row>
    <row r="387" spans="1:6" x14ac:dyDescent="0.25">
      <c r="A387" s="33">
        <v>43481</v>
      </c>
      <c r="B387" s="19">
        <v>10.6</v>
      </c>
      <c r="C387" s="19">
        <v>9.0399999999999991</v>
      </c>
      <c r="D387" s="19"/>
      <c r="E387" s="19">
        <v>10.795</v>
      </c>
      <c r="F387" s="19"/>
    </row>
    <row r="388" spans="1:6" x14ac:dyDescent="0.25">
      <c r="A388" s="33">
        <v>43482</v>
      </c>
      <c r="B388" s="19">
        <v>10.850000000000001</v>
      </c>
      <c r="C388" s="19">
        <v>9.0399999999999991</v>
      </c>
      <c r="D388" s="19"/>
      <c r="E388" s="19">
        <v>10.795</v>
      </c>
      <c r="F388" s="19"/>
    </row>
    <row r="389" spans="1:6" x14ac:dyDescent="0.25">
      <c r="A389" s="33">
        <v>43483</v>
      </c>
      <c r="B389" s="19">
        <v>10.442499999999999</v>
      </c>
      <c r="C389" s="19">
        <v>9.0399999999999991</v>
      </c>
      <c r="D389" s="19"/>
      <c r="E389" s="19">
        <v>10.795</v>
      </c>
      <c r="F389" s="19"/>
    </row>
    <row r="390" spans="1:6" x14ac:dyDescent="0.25">
      <c r="A390" s="33">
        <v>43484</v>
      </c>
      <c r="B390" s="19">
        <v>10.0375</v>
      </c>
      <c r="C390" s="19">
        <v>9.0399999999999991</v>
      </c>
      <c r="D390" s="19"/>
      <c r="E390" s="19">
        <v>10.795</v>
      </c>
      <c r="F390" s="19"/>
    </row>
    <row r="391" spans="1:6" x14ac:dyDescent="0.25">
      <c r="A391" s="33">
        <v>43485</v>
      </c>
      <c r="B391" s="19">
        <v>9.64</v>
      </c>
      <c r="C391" s="19">
        <v>9.0399999999999991</v>
      </c>
      <c r="D391" s="19"/>
      <c r="E391" s="19">
        <v>10.795</v>
      </c>
      <c r="F391" s="19"/>
    </row>
    <row r="392" spans="1:6" x14ac:dyDescent="0.25">
      <c r="A392" s="33">
        <v>43486</v>
      </c>
      <c r="B392" s="19">
        <v>9.7024999999999988</v>
      </c>
      <c r="C392" s="19">
        <v>9.0399999999999991</v>
      </c>
      <c r="D392" s="19"/>
      <c r="E392" s="19">
        <v>10.795</v>
      </c>
      <c r="F392" s="19"/>
    </row>
    <row r="393" spans="1:6" x14ac:dyDescent="0.25">
      <c r="A393" s="33">
        <v>43487</v>
      </c>
      <c r="B393" s="19">
        <v>10.49</v>
      </c>
      <c r="C393" s="19">
        <v>9.0399999999999991</v>
      </c>
      <c r="D393" s="19"/>
      <c r="E393" s="19">
        <v>10.795</v>
      </c>
      <c r="F393" s="19"/>
    </row>
    <row r="394" spans="1:6" x14ac:dyDescent="0.25">
      <c r="A394" s="33">
        <v>43488</v>
      </c>
      <c r="B394" s="19">
        <v>10.4925</v>
      </c>
      <c r="C394" s="19">
        <v>9.0399999999999991</v>
      </c>
      <c r="D394" s="19"/>
      <c r="E394" s="19">
        <v>10.795</v>
      </c>
      <c r="F394" s="19"/>
    </row>
    <row r="395" spans="1:6" x14ac:dyDescent="0.25">
      <c r="A395" s="33">
        <v>43489</v>
      </c>
      <c r="B395" s="19">
        <v>11.069999999999999</v>
      </c>
      <c r="C395" s="19">
        <v>9.0399999999999991</v>
      </c>
      <c r="D395" s="19"/>
      <c r="E395" s="19">
        <v>10.795</v>
      </c>
      <c r="F395" s="19"/>
    </row>
    <row r="396" spans="1:6" x14ac:dyDescent="0.25">
      <c r="A396" s="33">
        <v>43490</v>
      </c>
      <c r="B396" s="19">
        <v>11.015000000000001</v>
      </c>
      <c r="C396" s="19">
        <v>9.0399999999999991</v>
      </c>
      <c r="D396" s="19"/>
      <c r="E396" s="19">
        <v>10.795</v>
      </c>
      <c r="F396" s="19"/>
    </row>
    <row r="397" spans="1:6" x14ac:dyDescent="0.25">
      <c r="A397" s="33">
        <v>43491</v>
      </c>
      <c r="B397" s="19">
        <v>10.16</v>
      </c>
      <c r="C397" s="19">
        <v>9.0399999999999991</v>
      </c>
      <c r="D397" s="19"/>
      <c r="E397" s="19">
        <v>10.795</v>
      </c>
      <c r="F397" s="19"/>
    </row>
    <row r="398" spans="1:6" x14ac:dyDescent="0.25">
      <c r="A398" s="33">
        <v>43492</v>
      </c>
      <c r="B398" s="19">
        <v>9.629999999999999</v>
      </c>
      <c r="C398" s="19">
        <v>9.0399999999999991</v>
      </c>
      <c r="D398" s="19"/>
      <c r="E398" s="19">
        <v>10.795</v>
      </c>
      <c r="F398" s="19"/>
    </row>
    <row r="399" spans="1:6" x14ac:dyDescent="0.25">
      <c r="A399" s="33">
        <v>43493</v>
      </c>
      <c r="B399" s="19">
        <v>9.51</v>
      </c>
      <c r="C399" s="19">
        <v>9.0399999999999991</v>
      </c>
      <c r="D399" s="19"/>
      <c r="E399" s="19">
        <v>10.795</v>
      </c>
      <c r="F399" s="19"/>
    </row>
    <row r="400" spans="1:6" x14ac:dyDescent="0.25">
      <c r="A400" s="33">
        <v>43494</v>
      </c>
      <c r="B400" s="19">
        <v>9.8849999999999998</v>
      </c>
      <c r="C400" s="19">
        <v>9.0399999999999991</v>
      </c>
      <c r="D400" s="19"/>
      <c r="E400" s="19">
        <v>10.795</v>
      </c>
      <c r="F400" s="19"/>
    </row>
    <row r="401" spans="1:6" x14ac:dyDescent="0.25">
      <c r="A401" s="33">
        <v>43495</v>
      </c>
      <c r="B401" s="19">
        <v>10.512500000000001</v>
      </c>
      <c r="C401" s="19">
        <v>9.0399999999999991</v>
      </c>
      <c r="D401" s="19"/>
      <c r="E401" s="19">
        <v>10.795</v>
      </c>
      <c r="F401" s="19"/>
    </row>
    <row r="402" spans="1:6" x14ac:dyDescent="0.25">
      <c r="A402" s="33">
        <v>43496</v>
      </c>
      <c r="B402" s="19">
        <v>10.102499999999999</v>
      </c>
      <c r="C402" s="19">
        <v>9.0399999999999991</v>
      </c>
      <c r="D402" s="19"/>
      <c r="E402" s="19">
        <v>10.795</v>
      </c>
      <c r="F402" s="19"/>
    </row>
    <row r="403" spans="1:6" x14ac:dyDescent="0.25">
      <c r="A403" s="33">
        <v>43497</v>
      </c>
      <c r="B403" s="19">
        <v>9.629999999999999</v>
      </c>
      <c r="C403" s="19">
        <v>9.0399999999999991</v>
      </c>
      <c r="D403" s="19"/>
      <c r="E403" s="19">
        <v>10.795</v>
      </c>
      <c r="F403" s="19"/>
    </row>
    <row r="404" spans="1:6" x14ac:dyDescent="0.25">
      <c r="A404" s="33">
        <v>43498</v>
      </c>
      <c r="B404" s="19">
        <v>9.4525000000000006</v>
      </c>
      <c r="C404" s="19">
        <v>9.0399999999999991</v>
      </c>
      <c r="D404" s="19"/>
      <c r="E404" s="19">
        <v>10.795</v>
      </c>
      <c r="F404" s="19"/>
    </row>
    <row r="405" spans="1:6" x14ac:dyDescent="0.25">
      <c r="A405" s="33">
        <v>43499</v>
      </c>
      <c r="B405" s="19">
        <v>9.4699999999999989</v>
      </c>
      <c r="C405" s="19">
        <v>9.0399999999999991</v>
      </c>
      <c r="D405" s="19"/>
      <c r="E405" s="19">
        <v>10.795</v>
      </c>
      <c r="F405" s="19"/>
    </row>
    <row r="406" spans="1:6" x14ac:dyDescent="0.25">
      <c r="A406" s="33">
        <v>43500</v>
      </c>
      <c r="B406" s="19">
        <v>9.8649999999999984</v>
      </c>
      <c r="C406" s="19">
        <v>9.0399999999999991</v>
      </c>
      <c r="D406" s="19"/>
      <c r="E406" s="19">
        <v>10.795</v>
      </c>
      <c r="F406" s="19"/>
    </row>
    <row r="407" spans="1:6" x14ac:dyDescent="0.25">
      <c r="A407" s="33">
        <v>43501</v>
      </c>
      <c r="B407" s="19">
        <v>9.8049999999999997</v>
      </c>
      <c r="C407" s="19">
        <v>9.0399999999999991</v>
      </c>
      <c r="D407" s="19"/>
      <c r="E407" s="19">
        <v>10.795</v>
      </c>
      <c r="F407" s="19"/>
    </row>
    <row r="408" spans="1:6" x14ac:dyDescent="0.25">
      <c r="A408" s="33">
        <v>43502</v>
      </c>
      <c r="B408" s="19">
        <v>9.7524999999999995</v>
      </c>
      <c r="C408" s="19">
        <v>9.0399999999999991</v>
      </c>
      <c r="D408" s="19"/>
      <c r="E408" s="19">
        <v>10.795</v>
      </c>
      <c r="F408" s="19"/>
    </row>
    <row r="409" spans="1:6" x14ac:dyDescent="0.25">
      <c r="A409" s="33">
        <v>43503</v>
      </c>
      <c r="B409" s="19">
        <v>9.7899999999999991</v>
      </c>
      <c r="C409" s="19">
        <v>9.0399999999999991</v>
      </c>
      <c r="D409" s="19"/>
      <c r="E409" s="19">
        <v>10.795</v>
      </c>
      <c r="F409" s="19"/>
    </row>
    <row r="410" spans="1:6" x14ac:dyDescent="0.25">
      <c r="A410" s="33">
        <v>43504</v>
      </c>
      <c r="B410" s="19">
        <v>9.61</v>
      </c>
      <c r="C410" s="19">
        <v>9.0399999999999991</v>
      </c>
      <c r="D410" s="19"/>
      <c r="E410" s="19">
        <v>10.795</v>
      </c>
      <c r="F410" s="19"/>
    </row>
    <row r="411" spans="1:6" x14ac:dyDescent="0.25">
      <c r="A411" s="33">
        <v>43505</v>
      </c>
      <c r="B411" s="19">
        <v>9.567499999999999</v>
      </c>
      <c r="C411" s="19">
        <v>9.0399999999999991</v>
      </c>
      <c r="D411" s="19"/>
      <c r="E411" s="19">
        <v>10.795</v>
      </c>
      <c r="F411" s="19"/>
    </row>
    <row r="412" spans="1:6" x14ac:dyDescent="0.25">
      <c r="A412" s="33">
        <v>43506</v>
      </c>
      <c r="B412" s="19">
        <v>9.4949999999999992</v>
      </c>
      <c r="C412" s="19">
        <v>9.0399999999999991</v>
      </c>
      <c r="D412" s="19"/>
      <c r="E412" s="19">
        <v>10.795</v>
      </c>
      <c r="F412" s="19"/>
    </row>
    <row r="413" spans="1:6" x14ac:dyDescent="0.25">
      <c r="A413" s="33">
        <v>43507</v>
      </c>
      <c r="B413" s="19">
        <v>9.6900000000000013</v>
      </c>
      <c r="C413" s="19">
        <v>9.0399999999999991</v>
      </c>
      <c r="D413" s="19"/>
      <c r="E413" s="19">
        <v>10.795</v>
      </c>
      <c r="F413" s="19"/>
    </row>
    <row r="414" spans="1:6" x14ac:dyDescent="0.25">
      <c r="A414" s="33">
        <v>43508</v>
      </c>
      <c r="B414" s="19">
        <v>9.8025000000000002</v>
      </c>
      <c r="C414" s="19">
        <v>9.0399999999999991</v>
      </c>
      <c r="D414" s="19"/>
      <c r="E414" s="19">
        <v>10.795</v>
      </c>
      <c r="F414" s="19"/>
    </row>
    <row r="415" spans="1:6" x14ac:dyDescent="0.25">
      <c r="A415" s="33">
        <v>43509</v>
      </c>
      <c r="B415" s="19">
        <v>9.9550000000000001</v>
      </c>
      <c r="C415" s="19">
        <v>9.0399999999999991</v>
      </c>
      <c r="D415" s="19"/>
      <c r="E415" s="19">
        <v>10.795</v>
      </c>
      <c r="F415" s="19"/>
    </row>
    <row r="416" spans="1:6" x14ac:dyDescent="0.25">
      <c r="A416" s="33">
        <v>43510</v>
      </c>
      <c r="B416" s="19">
        <v>9.9024999999999999</v>
      </c>
      <c r="C416" s="19">
        <v>9.0399999999999991</v>
      </c>
      <c r="D416" s="19"/>
      <c r="E416" s="19">
        <v>10.795</v>
      </c>
      <c r="F416" s="19"/>
    </row>
    <row r="417" spans="1:6" x14ac:dyDescent="0.25">
      <c r="A417" s="33">
        <v>43511</v>
      </c>
      <c r="B417" s="19">
        <v>9.8275000000000006</v>
      </c>
      <c r="C417" s="19">
        <v>9.0399999999999991</v>
      </c>
      <c r="D417" s="19"/>
      <c r="E417" s="19">
        <v>10.795</v>
      </c>
      <c r="F417" s="19"/>
    </row>
    <row r="418" spans="1:6" x14ac:dyDescent="0.25">
      <c r="A418" s="33">
        <v>43512</v>
      </c>
      <c r="B418" s="19">
        <v>9.3874999999999993</v>
      </c>
      <c r="C418" s="19">
        <v>9.0399999999999991</v>
      </c>
      <c r="D418" s="19"/>
      <c r="E418" s="19">
        <v>10.795</v>
      </c>
      <c r="F418" s="19"/>
    </row>
    <row r="419" spans="1:6" x14ac:dyDescent="0.25">
      <c r="A419" s="33">
        <v>43513</v>
      </c>
      <c r="B419" s="19">
        <v>9.0549999999999997</v>
      </c>
      <c r="C419" s="19">
        <v>9.0399999999999991</v>
      </c>
      <c r="D419" s="19"/>
      <c r="E419" s="19">
        <v>10.795</v>
      </c>
      <c r="F419" s="19"/>
    </row>
    <row r="420" spans="1:6" x14ac:dyDescent="0.25">
      <c r="A420" s="33">
        <v>43514</v>
      </c>
      <c r="B420" s="19">
        <v>9.5274999999999999</v>
      </c>
      <c r="C420" s="19">
        <v>9.0399999999999991</v>
      </c>
      <c r="D420" s="19"/>
      <c r="E420" s="19">
        <v>10.795</v>
      </c>
      <c r="F420" s="19"/>
    </row>
    <row r="421" spans="1:6" x14ac:dyDescent="0.25">
      <c r="A421" s="33">
        <v>43515</v>
      </c>
      <c r="B421" s="19">
        <v>9.7774999999999999</v>
      </c>
      <c r="C421" s="19">
        <v>9.0399999999999991</v>
      </c>
      <c r="D421" s="19"/>
      <c r="E421" s="19">
        <v>10.795</v>
      </c>
      <c r="F421" s="19"/>
    </row>
    <row r="422" spans="1:6" x14ac:dyDescent="0.25">
      <c r="A422" s="33">
        <v>43516</v>
      </c>
      <c r="B422" s="19">
        <v>9.6925000000000008</v>
      </c>
      <c r="C422" s="19">
        <v>9.0399999999999991</v>
      </c>
      <c r="D422" s="19"/>
      <c r="E422" s="19">
        <v>10.795</v>
      </c>
      <c r="F422" s="19"/>
    </row>
    <row r="423" spans="1:6" x14ac:dyDescent="0.25">
      <c r="A423" s="33">
        <v>43517</v>
      </c>
      <c r="B423" s="19">
        <v>9.8125</v>
      </c>
      <c r="C423" s="19">
        <v>9.0399999999999991</v>
      </c>
      <c r="D423" s="19"/>
      <c r="E423" s="19">
        <v>10.795</v>
      </c>
      <c r="F423" s="19"/>
    </row>
    <row r="424" spans="1:6" x14ac:dyDescent="0.25">
      <c r="A424" s="33">
        <v>43518</v>
      </c>
      <c r="B424" s="19">
        <v>9.9</v>
      </c>
      <c r="C424" s="19">
        <v>9.0399999999999991</v>
      </c>
      <c r="D424" s="19"/>
      <c r="E424" s="19">
        <v>10.795</v>
      </c>
      <c r="F424" s="19"/>
    </row>
    <row r="425" spans="1:6" x14ac:dyDescent="0.25">
      <c r="A425" s="33">
        <v>43519</v>
      </c>
      <c r="B425" s="19">
        <v>9.8450000000000006</v>
      </c>
      <c r="C425" s="19">
        <v>9.0399999999999991</v>
      </c>
      <c r="D425" s="19"/>
      <c r="E425" s="19">
        <v>10.795</v>
      </c>
      <c r="F425" s="19"/>
    </row>
    <row r="426" spans="1:6" x14ac:dyDescent="0.25">
      <c r="A426" s="33">
        <v>43520</v>
      </c>
      <c r="B426" s="19">
        <v>9.442499999999999</v>
      </c>
      <c r="C426" s="19">
        <v>9.0399999999999991</v>
      </c>
      <c r="D426" s="19"/>
      <c r="E426" s="19">
        <v>10.795</v>
      </c>
      <c r="F426" s="19"/>
    </row>
    <row r="427" spans="1:6" x14ac:dyDescent="0.25">
      <c r="A427" s="33">
        <v>43521</v>
      </c>
      <c r="B427" s="19">
        <v>9.9824999999999999</v>
      </c>
      <c r="C427" s="19">
        <v>9.0399999999999991</v>
      </c>
      <c r="D427" s="19"/>
      <c r="E427" s="19">
        <v>10.795</v>
      </c>
      <c r="F427" s="19"/>
    </row>
    <row r="428" spans="1:6" x14ac:dyDescent="0.25">
      <c r="A428" s="33">
        <v>43522</v>
      </c>
      <c r="B428" s="19">
        <v>10.074999999999999</v>
      </c>
      <c r="C428" s="19">
        <v>9.0399999999999991</v>
      </c>
      <c r="D428" s="19"/>
      <c r="E428" s="19">
        <v>10.795</v>
      </c>
      <c r="F428" s="19"/>
    </row>
    <row r="429" spans="1:6" x14ac:dyDescent="0.25">
      <c r="A429" s="33">
        <v>43523</v>
      </c>
      <c r="B429" s="19">
        <v>10.1175</v>
      </c>
      <c r="C429" s="19">
        <v>9.0399999999999991</v>
      </c>
      <c r="D429" s="19"/>
      <c r="E429" s="19">
        <v>10.795</v>
      </c>
      <c r="F429" s="19"/>
    </row>
    <row r="430" spans="1:6" x14ac:dyDescent="0.25">
      <c r="A430" s="33">
        <v>43524</v>
      </c>
      <c r="B430" s="19">
        <v>10.122499999999999</v>
      </c>
      <c r="C430" s="19">
        <v>9.0399999999999991</v>
      </c>
      <c r="D430" s="19"/>
      <c r="E430" s="19">
        <v>10.795</v>
      </c>
      <c r="F430" s="19"/>
    </row>
    <row r="431" spans="1:6" x14ac:dyDescent="0.25">
      <c r="A431" s="33">
        <v>43525</v>
      </c>
      <c r="B431" s="19">
        <v>10.0275</v>
      </c>
      <c r="C431" s="19">
        <v>9.0399999999999991</v>
      </c>
      <c r="D431" s="19"/>
      <c r="E431" s="19">
        <v>10.795</v>
      </c>
      <c r="F431" s="19"/>
    </row>
    <row r="432" spans="1:6" x14ac:dyDescent="0.25">
      <c r="A432" s="33">
        <v>43526</v>
      </c>
      <c r="B432" s="19">
        <v>9.5300000000000011</v>
      </c>
      <c r="C432" s="19">
        <v>9.0399999999999991</v>
      </c>
      <c r="D432" s="19"/>
      <c r="E432" s="19">
        <v>10.795</v>
      </c>
      <c r="F432" s="19"/>
    </row>
    <row r="433" spans="1:6" x14ac:dyDescent="0.25">
      <c r="A433" s="33">
        <v>43527</v>
      </c>
      <c r="B433" s="19">
        <v>9.3675000000000015</v>
      </c>
      <c r="C433" s="19">
        <v>9.0399999999999991</v>
      </c>
      <c r="D433" s="19"/>
      <c r="E433" s="19">
        <v>10.795</v>
      </c>
      <c r="F433" s="19"/>
    </row>
    <row r="434" spans="1:6" x14ac:dyDescent="0.25">
      <c r="A434" s="33">
        <v>43528</v>
      </c>
      <c r="B434" s="19">
        <v>9.5374999999999996</v>
      </c>
      <c r="C434" s="19">
        <v>9.0399999999999991</v>
      </c>
      <c r="D434" s="19"/>
      <c r="E434" s="19">
        <v>10.795</v>
      </c>
      <c r="F434" s="19"/>
    </row>
    <row r="435" spans="1:6" x14ac:dyDescent="0.25">
      <c r="A435" s="33">
        <v>43529</v>
      </c>
      <c r="B435" s="19">
        <v>9.3674999999999997</v>
      </c>
      <c r="C435" s="19">
        <v>9.0399999999999991</v>
      </c>
      <c r="D435" s="19"/>
      <c r="E435" s="19">
        <v>10.795</v>
      </c>
      <c r="F435" s="19"/>
    </row>
    <row r="436" spans="1:6" x14ac:dyDescent="0.25">
      <c r="A436" s="33">
        <v>43530</v>
      </c>
      <c r="B436" s="19">
        <v>9.57</v>
      </c>
      <c r="C436" s="19">
        <v>9.0399999999999991</v>
      </c>
      <c r="D436" s="19"/>
      <c r="E436" s="19">
        <v>10.795</v>
      </c>
      <c r="F436" s="19"/>
    </row>
    <row r="437" spans="1:6" x14ac:dyDescent="0.25">
      <c r="A437" s="33">
        <v>43531</v>
      </c>
      <c r="B437" s="19">
        <v>9.7000000000000011</v>
      </c>
      <c r="C437" s="19">
        <v>9.0399999999999991</v>
      </c>
      <c r="D437" s="19"/>
      <c r="E437" s="19">
        <v>10.795</v>
      </c>
      <c r="F437" s="19"/>
    </row>
    <row r="438" spans="1:6" x14ac:dyDescent="0.25">
      <c r="A438" s="33">
        <v>43532</v>
      </c>
      <c r="B438" s="19">
        <v>9.5599999999999987</v>
      </c>
      <c r="C438" s="19">
        <v>9.0399999999999991</v>
      </c>
      <c r="D438" s="19"/>
      <c r="E438" s="19">
        <v>10.795</v>
      </c>
      <c r="F438" s="19"/>
    </row>
    <row r="439" spans="1:6" x14ac:dyDescent="0.25">
      <c r="A439" s="33">
        <v>43533</v>
      </c>
      <c r="B439" s="19">
        <v>9.23</v>
      </c>
      <c r="C439" s="19">
        <v>9.0399999999999991</v>
      </c>
      <c r="D439" s="19"/>
      <c r="E439" s="19">
        <v>10.795</v>
      </c>
      <c r="F439" s="19"/>
    </row>
    <row r="440" spans="1:6" x14ac:dyDescent="0.25">
      <c r="A440" s="33">
        <v>43534</v>
      </c>
      <c r="B440" s="19">
        <v>9.7225000000000001</v>
      </c>
      <c r="C440" s="19">
        <v>9.0399999999999991</v>
      </c>
      <c r="D440" s="19"/>
      <c r="E440" s="19">
        <v>10.795</v>
      </c>
      <c r="F440" s="19"/>
    </row>
    <row r="441" spans="1:6" x14ac:dyDescent="0.25">
      <c r="A441" s="33">
        <v>43535</v>
      </c>
      <c r="B441" s="19">
        <v>9.9249999999999989</v>
      </c>
      <c r="C441" s="19">
        <v>9.0399999999999991</v>
      </c>
      <c r="D441" s="19"/>
      <c r="E441" s="19">
        <v>10.795</v>
      </c>
      <c r="F441" s="19"/>
    </row>
    <row r="442" spans="1:6" x14ac:dyDescent="0.25">
      <c r="A442" s="33">
        <v>43536</v>
      </c>
      <c r="B442" s="19">
        <v>9.92</v>
      </c>
      <c r="C442" s="19">
        <v>9.0399999999999991</v>
      </c>
      <c r="D442" s="19"/>
      <c r="E442" s="19">
        <v>10.795</v>
      </c>
      <c r="F442" s="19"/>
    </row>
    <row r="443" spans="1:6" x14ac:dyDescent="0.25">
      <c r="A443" s="33">
        <v>43537</v>
      </c>
      <c r="B443" s="19">
        <v>9.5150000000000006</v>
      </c>
      <c r="C443" s="19">
        <v>9.0399999999999991</v>
      </c>
      <c r="D443" s="19"/>
      <c r="E443" s="19">
        <v>10.795</v>
      </c>
      <c r="F443" s="19"/>
    </row>
    <row r="444" spans="1:6" x14ac:dyDescent="0.25">
      <c r="A444" s="33">
        <v>43538</v>
      </c>
      <c r="B444" s="19">
        <v>9.9525000000000006</v>
      </c>
      <c r="C444" s="19">
        <v>9.0399999999999991</v>
      </c>
      <c r="D444" s="19"/>
      <c r="E444" s="19">
        <v>10.795</v>
      </c>
      <c r="F444" s="19"/>
    </row>
    <row r="445" spans="1:6" x14ac:dyDescent="0.25">
      <c r="A445" s="33">
        <v>43539</v>
      </c>
      <c r="B445" s="19">
        <v>10.2575</v>
      </c>
      <c r="C445" s="19">
        <v>9.0399999999999991</v>
      </c>
      <c r="D445" s="19"/>
      <c r="E445" s="19">
        <v>10.795</v>
      </c>
      <c r="F445" s="19"/>
    </row>
    <row r="446" spans="1:6" x14ac:dyDescent="0.25">
      <c r="A446" s="33">
        <v>43540</v>
      </c>
      <c r="B446" s="19">
        <v>9.8299999999999983</v>
      </c>
      <c r="C446" s="19">
        <v>9.0399999999999991</v>
      </c>
      <c r="D446" s="19"/>
      <c r="E446" s="19">
        <v>10.795</v>
      </c>
      <c r="F446" s="19"/>
    </row>
    <row r="447" spans="1:6" x14ac:dyDescent="0.25">
      <c r="A447" s="33">
        <v>43541</v>
      </c>
      <c r="B447" s="19">
        <v>10.005000000000001</v>
      </c>
      <c r="C447" s="19">
        <v>9.0399999999999991</v>
      </c>
      <c r="D447" s="19"/>
      <c r="E447" s="19">
        <v>10.795</v>
      </c>
      <c r="F447" s="19"/>
    </row>
    <row r="448" spans="1:6" x14ac:dyDescent="0.25">
      <c r="A448" s="33">
        <v>43542</v>
      </c>
      <c r="B448" s="19">
        <v>10.050000000000001</v>
      </c>
      <c r="C448" s="19">
        <v>9.0399999999999991</v>
      </c>
      <c r="D448" s="19"/>
      <c r="E448" s="19">
        <v>10.795</v>
      </c>
      <c r="F448" s="19"/>
    </row>
    <row r="449" spans="1:6" x14ac:dyDescent="0.25">
      <c r="A449" s="33">
        <v>43543</v>
      </c>
      <c r="B449" s="19">
        <v>10.275</v>
      </c>
      <c r="C449" s="19">
        <v>9.0399999999999991</v>
      </c>
      <c r="D449" s="19"/>
      <c r="E449" s="19">
        <v>10.795</v>
      </c>
      <c r="F449" s="19"/>
    </row>
    <row r="450" spans="1:6" x14ac:dyDescent="0.25">
      <c r="A450" s="33">
        <v>43544</v>
      </c>
      <c r="B450" s="19">
        <v>10.157500000000001</v>
      </c>
      <c r="C450" s="19">
        <v>9.0399999999999991</v>
      </c>
      <c r="D450" s="19"/>
      <c r="E450" s="19">
        <v>10.795</v>
      </c>
      <c r="F450" s="19"/>
    </row>
    <row r="451" spans="1:6" x14ac:dyDescent="0.25">
      <c r="A451" s="33">
        <v>43545</v>
      </c>
      <c r="B451" s="19">
        <v>10.185</v>
      </c>
      <c r="C451" s="19">
        <v>9.0399999999999991</v>
      </c>
      <c r="D451" s="19"/>
      <c r="E451" s="19">
        <v>10.795</v>
      </c>
      <c r="F451" s="19"/>
    </row>
    <row r="452" spans="1:6" x14ac:dyDescent="0.25">
      <c r="A452" s="33">
        <v>43546</v>
      </c>
      <c r="B452" s="19">
        <v>10.355</v>
      </c>
      <c r="C452" s="19">
        <v>9.0399999999999991</v>
      </c>
      <c r="D452" s="19"/>
      <c r="E452" s="19">
        <v>10.795</v>
      </c>
      <c r="F452" s="19"/>
    </row>
    <row r="453" spans="1:6" x14ac:dyDescent="0.25">
      <c r="A453" s="33">
        <v>43547</v>
      </c>
      <c r="B453" s="19">
        <v>10.280000000000001</v>
      </c>
      <c r="C453" s="19">
        <v>9.0399999999999991</v>
      </c>
      <c r="D453" s="19"/>
      <c r="E453" s="19">
        <v>10.795</v>
      </c>
      <c r="F453" s="19"/>
    </row>
    <row r="454" spans="1:6" x14ac:dyDescent="0.25">
      <c r="A454" s="33">
        <v>43548</v>
      </c>
      <c r="B454" s="19">
        <v>10.1675</v>
      </c>
      <c r="C454" s="19">
        <v>9.0399999999999991</v>
      </c>
      <c r="D454" s="19"/>
      <c r="E454" s="19">
        <v>10.795</v>
      </c>
      <c r="F454" s="19"/>
    </row>
    <row r="455" spans="1:6" x14ac:dyDescent="0.25">
      <c r="A455" s="33">
        <v>43549</v>
      </c>
      <c r="B455" s="19">
        <v>10.592499999999999</v>
      </c>
      <c r="C455" s="19">
        <v>9.0399999999999991</v>
      </c>
      <c r="D455" s="19"/>
      <c r="E455" s="19">
        <v>10.795</v>
      </c>
      <c r="F455" s="19"/>
    </row>
    <row r="456" spans="1:6" x14ac:dyDescent="0.25">
      <c r="A456" s="33">
        <v>43550</v>
      </c>
      <c r="B456" s="19">
        <v>10.595000000000001</v>
      </c>
      <c r="C456" s="19">
        <v>9.0399999999999991</v>
      </c>
      <c r="D456" s="19"/>
      <c r="E456" s="19">
        <v>10.795</v>
      </c>
      <c r="F456" s="19"/>
    </row>
    <row r="457" spans="1:6" x14ac:dyDescent="0.25">
      <c r="A457" s="33">
        <v>43551</v>
      </c>
      <c r="B457" s="19">
        <v>10.34</v>
      </c>
      <c r="C457" s="19">
        <v>9.0399999999999991</v>
      </c>
      <c r="D457" s="19"/>
      <c r="E457" s="19">
        <v>10.795</v>
      </c>
      <c r="F457" s="19"/>
    </row>
    <row r="458" spans="1:6" x14ac:dyDescent="0.25">
      <c r="A458" s="33">
        <v>43552</v>
      </c>
      <c r="B458" s="19">
        <v>10.3825</v>
      </c>
      <c r="C458" s="19">
        <v>9.0399999999999991</v>
      </c>
      <c r="D458" s="19"/>
      <c r="E458" s="19">
        <v>10.795</v>
      </c>
      <c r="F458" s="19"/>
    </row>
    <row r="459" spans="1:6" x14ac:dyDescent="0.25">
      <c r="A459" s="33">
        <v>43553</v>
      </c>
      <c r="B459" s="19">
        <v>10.5275</v>
      </c>
      <c r="C459" s="19">
        <v>9.0399999999999991</v>
      </c>
      <c r="D459" s="19"/>
      <c r="E459" s="19">
        <v>10.795</v>
      </c>
      <c r="F459" s="19"/>
    </row>
    <row r="460" spans="1:6" x14ac:dyDescent="0.25">
      <c r="A460" s="33">
        <v>43554</v>
      </c>
      <c r="B460" s="19">
        <v>10.414999999999999</v>
      </c>
      <c r="C460" s="19">
        <v>9.0399999999999991</v>
      </c>
      <c r="D460" s="19"/>
      <c r="E460" s="19">
        <v>10.795</v>
      </c>
      <c r="F460" s="19"/>
    </row>
    <row r="461" spans="1:6" x14ac:dyDescent="0.25">
      <c r="A461" s="33">
        <v>43555</v>
      </c>
      <c r="B461" s="19">
        <v>10.157500000000001</v>
      </c>
      <c r="C461" s="19">
        <v>9.0399999999999991</v>
      </c>
      <c r="D461" s="19"/>
      <c r="E461" s="19">
        <v>10.795</v>
      </c>
      <c r="F461" s="19"/>
    </row>
    <row r="462" spans="1:6" x14ac:dyDescent="0.25">
      <c r="A462" s="33">
        <v>43556</v>
      </c>
      <c r="B462" s="19">
        <v>10.8475</v>
      </c>
      <c r="C462" s="19">
        <v>9.0399999999999991</v>
      </c>
      <c r="D462" s="19"/>
      <c r="E462" s="19">
        <v>10.795</v>
      </c>
      <c r="F462" s="19"/>
    </row>
    <row r="463" spans="1:6" x14ac:dyDescent="0.25">
      <c r="A463" s="33">
        <v>43557</v>
      </c>
      <c r="B463" s="19">
        <v>10.6075</v>
      </c>
      <c r="C463" s="19">
        <v>9.0399999999999991</v>
      </c>
      <c r="D463" s="19"/>
      <c r="E463" s="19">
        <v>10.795</v>
      </c>
      <c r="F463" s="19"/>
    </row>
    <row r="464" spans="1:6" x14ac:dyDescent="0.25">
      <c r="A464" s="33">
        <v>43558</v>
      </c>
      <c r="B464" s="19">
        <v>11.032499999999999</v>
      </c>
      <c r="C464" s="19">
        <v>9.0399999999999991</v>
      </c>
      <c r="D464" s="19"/>
      <c r="E464" s="19">
        <v>10.795</v>
      </c>
      <c r="F464" s="19"/>
    </row>
    <row r="465" spans="1:6" x14ac:dyDescent="0.25">
      <c r="A465" s="33">
        <v>43559</v>
      </c>
      <c r="B465" s="19">
        <v>10.56</v>
      </c>
      <c r="C465" s="19">
        <v>9.0399999999999991</v>
      </c>
      <c r="D465" s="19"/>
      <c r="E465" s="19">
        <v>10.795</v>
      </c>
      <c r="F465" s="19"/>
    </row>
    <row r="466" spans="1:6" x14ac:dyDescent="0.25">
      <c r="A466" s="33">
        <v>43560</v>
      </c>
      <c r="B466" s="19">
        <v>10.332500000000001</v>
      </c>
      <c r="C466" s="19">
        <v>9.0399999999999991</v>
      </c>
      <c r="D466" s="19"/>
      <c r="E466" s="19">
        <v>10.795</v>
      </c>
      <c r="F466" s="19"/>
    </row>
    <row r="467" spans="1:6" x14ac:dyDescent="0.25">
      <c r="A467" s="33">
        <v>43561</v>
      </c>
      <c r="B467" s="19">
        <v>10.202500000000001</v>
      </c>
      <c r="C467" s="19">
        <v>9.0399999999999991</v>
      </c>
      <c r="D467" s="19"/>
      <c r="E467" s="19">
        <v>10.795</v>
      </c>
      <c r="F467" s="19"/>
    </row>
    <row r="468" spans="1:6" x14ac:dyDescent="0.25">
      <c r="A468" s="33">
        <v>43562</v>
      </c>
      <c r="B468" s="19">
        <v>10.335000000000001</v>
      </c>
      <c r="C468" s="19">
        <v>9.0399999999999991</v>
      </c>
      <c r="D468" s="19"/>
      <c r="E468" s="19">
        <v>10.795</v>
      </c>
      <c r="F468" s="19"/>
    </row>
    <row r="469" spans="1:6" x14ac:dyDescent="0.25">
      <c r="A469" s="33">
        <v>43563</v>
      </c>
      <c r="B469" s="19">
        <v>10.717499999999999</v>
      </c>
      <c r="C469" s="19">
        <v>9.0399999999999991</v>
      </c>
      <c r="D469" s="19"/>
      <c r="E469" s="19">
        <v>10.795</v>
      </c>
      <c r="F469" s="19"/>
    </row>
    <row r="470" spans="1:6" x14ac:dyDescent="0.25">
      <c r="A470" s="33">
        <v>43564</v>
      </c>
      <c r="B470" s="19">
        <v>10.755000000000001</v>
      </c>
      <c r="C470" s="19">
        <v>9.0399999999999991</v>
      </c>
      <c r="D470" s="19"/>
      <c r="E470" s="19">
        <v>10.795</v>
      </c>
      <c r="F470" s="19"/>
    </row>
    <row r="471" spans="1:6" x14ac:dyDescent="0.25">
      <c r="A471" s="33">
        <v>43565</v>
      </c>
      <c r="B471" s="19">
        <v>10.96</v>
      </c>
      <c r="C471" s="19">
        <v>9.0399999999999991</v>
      </c>
      <c r="D471" s="19"/>
      <c r="E471" s="19">
        <v>10.795</v>
      </c>
      <c r="F471" s="19"/>
    </row>
    <row r="472" spans="1:6" x14ac:dyDescent="0.25">
      <c r="A472" s="33">
        <v>43566</v>
      </c>
      <c r="B472" s="19">
        <v>11.175000000000001</v>
      </c>
      <c r="C472" s="19">
        <v>9.0399999999999991</v>
      </c>
      <c r="D472" s="19"/>
      <c r="E472" s="19">
        <v>10.795</v>
      </c>
      <c r="F472" s="19"/>
    </row>
    <row r="473" spans="1:6" x14ac:dyDescent="0.25">
      <c r="A473" s="33">
        <v>43567</v>
      </c>
      <c r="B473" s="19">
        <v>10.5275</v>
      </c>
      <c r="C473" s="19">
        <v>9.0399999999999991</v>
      </c>
      <c r="D473" s="19"/>
      <c r="E473" s="19">
        <v>10.795</v>
      </c>
      <c r="F473" s="19"/>
    </row>
    <row r="474" spans="1:6" x14ac:dyDescent="0.25">
      <c r="A474" s="33">
        <v>43568</v>
      </c>
      <c r="B474" s="19">
        <v>10.702500000000001</v>
      </c>
      <c r="C474" s="19">
        <v>9.0399999999999991</v>
      </c>
      <c r="D474" s="19"/>
      <c r="E474" s="19">
        <v>10.795</v>
      </c>
      <c r="F474" s="19"/>
    </row>
    <row r="475" spans="1:6" x14ac:dyDescent="0.25">
      <c r="A475" s="33">
        <v>43569</v>
      </c>
      <c r="B475" s="19">
        <v>10.59</v>
      </c>
      <c r="C475" s="19">
        <v>9.0399999999999991</v>
      </c>
      <c r="D475" s="19"/>
      <c r="E475" s="19">
        <v>10.795</v>
      </c>
      <c r="F475" s="19"/>
    </row>
    <row r="476" spans="1:6" x14ac:dyDescent="0.25">
      <c r="A476" s="33">
        <v>43570</v>
      </c>
      <c r="B476" s="19">
        <v>10.75</v>
      </c>
      <c r="C476" s="19">
        <v>9.0399999999999991</v>
      </c>
      <c r="D476" s="19"/>
      <c r="E476" s="19">
        <v>10.795</v>
      </c>
      <c r="F476" s="19"/>
    </row>
    <row r="477" spans="1:6" x14ac:dyDescent="0.25">
      <c r="A477" s="33">
        <v>43571</v>
      </c>
      <c r="B477" s="19">
        <v>10.6625</v>
      </c>
      <c r="C477" s="19">
        <v>9.0399999999999991</v>
      </c>
      <c r="D477" s="19"/>
      <c r="E477" s="19">
        <v>10.795</v>
      </c>
      <c r="F477" s="19"/>
    </row>
    <row r="478" spans="1:6" x14ac:dyDescent="0.25">
      <c r="A478" s="33">
        <v>43572</v>
      </c>
      <c r="B478" s="19">
        <v>10.532500000000001</v>
      </c>
      <c r="C478" s="19">
        <v>9.0399999999999991</v>
      </c>
      <c r="D478" s="19"/>
      <c r="E478" s="19">
        <v>10.795</v>
      </c>
      <c r="F478" s="19"/>
    </row>
    <row r="479" spans="1:6" x14ac:dyDescent="0.25">
      <c r="A479" s="33">
        <v>43573</v>
      </c>
      <c r="B479" s="19">
        <v>10.4575</v>
      </c>
      <c r="C479" s="19">
        <v>9.0399999999999991</v>
      </c>
      <c r="D479" s="19"/>
      <c r="E479" s="19">
        <v>10.795</v>
      </c>
      <c r="F479" s="19"/>
    </row>
    <row r="480" spans="1:6" x14ac:dyDescent="0.25">
      <c r="A480" s="33">
        <v>43574</v>
      </c>
      <c r="B480" s="19">
        <v>9.7274999999999991</v>
      </c>
      <c r="C480" s="19">
        <v>9.0399999999999991</v>
      </c>
      <c r="D480" s="19"/>
      <c r="E480" s="19">
        <v>10.795</v>
      </c>
      <c r="F480" s="19"/>
    </row>
    <row r="481" spans="1:6" x14ac:dyDescent="0.25">
      <c r="A481" s="33">
        <v>43575</v>
      </c>
      <c r="B481" s="19">
        <v>8.9850000000000012</v>
      </c>
      <c r="C481" s="19">
        <v>9.0399999999999991</v>
      </c>
      <c r="D481" s="19"/>
      <c r="E481" s="19">
        <v>10.795</v>
      </c>
      <c r="F481" s="19"/>
    </row>
    <row r="482" spans="1:6" x14ac:dyDescent="0.25">
      <c r="A482" s="33">
        <v>43576</v>
      </c>
      <c r="B482" s="19">
        <v>8.1950000000000003</v>
      </c>
      <c r="C482" s="19">
        <v>9.0399999999999991</v>
      </c>
      <c r="D482" s="19"/>
      <c r="E482" s="19">
        <v>10.795</v>
      </c>
      <c r="F482" s="19"/>
    </row>
    <row r="483" spans="1:6" x14ac:dyDescent="0.25">
      <c r="A483" s="33">
        <v>43577</v>
      </c>
      <c r="B483" s="19">
        <v>8.8150000000000013</v>
      </c>
      <c r="C483" s="19">
        <v>9.0399999999999991</v>
      </c>
      <c r="D483" s="19"/>
      <c r="E483" s="19">
        <v>10.795</v>
      </c>
      <c r="F483" s="19"/>
    </row>
    <row r="484" spans="1:6" x14ac:dyDescent="0.25">
      <c r="A484" s="33">
        <v>43578</v>
      </c>
      <c r="B484" s="19">
        <v>8.7949999999999999</v>
      </c>
      <c r="C484" s="19">
        <v>9.0399999999999991</v>
      </c>
      <c r="D484" s="19"/>
      <c r="E484" s="19">
        <v>10.795</v>
      </c>
      <c r="F484" s="19"/>
    </row>
    <row r="485" spans="1:6" x14ac:dyDescent="0.25">
      <c r="A485" s="33">
        <v>43579</v>
      </c>
      <c r="B485" s="19">
        <v>8.9275000000000002</v>
      </c>
      <c r="C485" s="19">
        <v>9.0399999999999991</v>
      </c>
      <c r="D485" s="19"/>
      <c r="E485" s="19">
        <v>10.795</v>
      </c>
      <c r="F485" s="19"/>
    </row>
    <row r="486" spans="1:6" x14ac:dyDescent="0.25">
      <c r="A486" s="33">
        <v>43580</v>
      </c>
      <c r="B486" s="19">
        <v>8.8574999999999999</v>
      </c>
      <c r="C486" s="19">
        <v>9.0399999999999991</v>
      </c>
      <c r="D486" s="19"/>
      <c r="E486" s="19">
        <v>10.795</v>
      </c>
      <c r="F486" s="19"/>
    </row>
    <row r="487" spans="1:6" x14ac:dyDescent="0.25">
      <c r="A487" s="33">
        <v>43581</v>
      </c>
      <c r="B487" s="19">
        <v>9.0350000000000001</v>
      </c>
      <c r="C487" s="19">
        <v>9.0399999999999991</v>
      </c>
      <c r="D487" s="19"/>
      <c r="E487" s="19">
        <v>10.795</v>
      </c>
      <c r="F487" s="19"/>
    </row>
    <row r="488" spans="1:6" x14ac:dyDescent="0.25">
      <c r="A488" s="33">
        <v>43582</v>
      </c>
      <c r="B488" s="19">
        <v>8.9499999999999993</v>
      </c>
      <c r="C488" s="19">
        <v>9.0399999999999991</v>
      </c>
      <c r="D488" s="19"/>
      <c r="E488" s="19">
        <v>10.795</v>
      </c>
      <c r="F488" s="19"/>
    </row>
    <row r="489" spans="1:6" x14ac:dyDescent="0.25">
      <c r="A489" s="33">
        <v>43583</v>
      </c>
      <c r="B489" s="19">
        <v>9.2949999999999999</v>
      </c>
      <c r="C489" s="19">
        <v>9.0399999999999991</v>
      </c>
      <c r="D489" s="19"/>
      <c r="E489" s="19">
        <v>10.795</v>
      </c>
      <c r="F489" s="19"/>
    </row>
    <row r="490" spans="1:6" x14ac:dyDescent="0.25">
      <c r="A490" s="33">
        <v>43584</v>
      </c>
      <c r="B490" s="19">
        <v>9.42</v>
      </c>
      <c r="C490" s="19">
        <v>9.0399999999999991</v>
      </c>
      <c r="D490" s="19"/>
      <c r="E490" s="19">
        <v>10.795</v>
      </c>
      <c r="F490" s="19"/>
    </row>
    <row r="491" spans="1:6" x14ac:dyDescent="0.25">
      <c r="A491" s="33">
        <v>43585</v>
      </c>
      <c r="B491" s="19">
        <v>9.1974999999999998</v>
      </c>
      <c r="C491" s="19">
        <v>9.0399999999999991</v>
      </c>
      <c r="D491" s="19"/>
      <c r="E491" s="19">
        <v>10.795</v>
      </c>
      <c r="F491" s="19"/>
    </row>
    <row r="492" spans="1:6" x14ac:dyDescent="0.25">
      <c r="A492" s="33">
        <v>43586</v>
      </c>
      <c r="B492" s="19">
        <v>9.24</v>
      </c>
      <c r="C492" s="19">
        <v>9.0399999999999991</v>
      </c>
      <c r="D492" s="19"/>
      <c r="E492" s="19">
        <v>10.795</v>
      </c>
      <c r="F492" s="19"/>
    </row>
    <row r="493" spans="1:6" x14ac:dyDescent="0.25">
      <c r="A493" s="33">
        <v>43587</v>
      </c>
      <c r="B493" s="19">
        <v>9.2800000000000011</v>
      </c>
      <c r="C493" s="19">
        <v>9.0399999999999991</v>
      </c>
      <c r="D493" s="19"/>
      <c r="E493" s="19">
        <v>10.795</v>
      </c>
      <c r="F493" s="19"/>
    </row>
    <row r="494" spans="1:6" x14ac:dyDescent="0.25">
      <c r="A494" s="33">
        <v>43588</v>
      </c>
      <c r="B494" s="19">
        <v>9.1625000000000014</v>
      </c>
      <c r="C494" s="19">
        <v>9.0399999999999991</v>
      </c>
      <c r="D494" s="19"/>
      <c r="E494" s="19">
        <v>10.795</v>
      </c>
      <c r="F494" s="19"/>
    </row>
    <row r="495" spans="1:6" x14ac:dyDescent="0.25">
      <c r="A495" s="33">
        <v>43589</v>
      </c>
      <c r="B495" s="19">
        <v>9</v>
      </c>
      <c r="C495" s="19">
        <v>9.0399999999999991</v>
      </c>
      <c r="D495" s="19"/>
      <c r="E495" s="19">
        <v>10.795</v>
      </c>
      <c r="F495" s="19"/>
    </row>
    <row r="496" spans="1:6" x14ac:dyDescent="0.25">
      <c r="A496" s="33">
        <v>43590</v>
      </c>
      <c r="B496" s="19">
        <v>8.9525000000000006</v>
      </c>
      <c r="C496" s="19">
        <v>9.0399999999999991</v>
      </c>
      <c r="D496" s="19"/>
      <c r="E496" s="19">
        <v>10.795</v>
      </c>
      <c r="F496" s="19"/>
    </row>
    <row r="497" spans="1:6" x14ac:dyDescent="0.25">
      <c r="A497" s="33">
        <v>43591</v>
      </c>
      <c r="B497" s="19">
        <v>9.2349999999999994</v>
      </c>
      <c r="C497" s="19">
        <v>9.0399999999999991</v>
      </c>
      <c r="D497" s="19"/>
      <c r="E497" s="19">
        <v>10.795</v>
      </c>
      <c r="F497" s="19"/>
    </row>
    <row r="498" spans="1:6" x14ac:dyDescent="0.25">
      <c r="A498" s="33">
        <v>43592</v>
      </c>
      <c r="B498" s="19">
        <v>9.2824999999999989</v>
      </c>
      <c r="C498" s="19">
        <v>9.0399999999999991</v>
      </c>
      <c r="D498" s="19"/>
      <c r="E498" s="19">
        <v>10.795</v>
      </c>
      <c r="F498" s="19"/>
    </row>
    <row r="499" spans="1:6" x14ac:dyDescent="0.25">
      <c r="A499" s="33">
        <v>43593</v>
      </c>
      <c r="B499" s="19">
        <v>9.6524999999999999</v>
      </c>
      <c r="C499" s="19">
        <v>9.0399999999999991</v>
      </c>
      <c r="D499" s="19"/>
      <c r="E499" s="19">
        <v>10.795</v>
      </c>
      <c r="F499" s="19"/>
    </row>
    <row r="500" spans="1:6" x14ac:dyDescent="0.25">
      <c r="A500" s="33">
        <v>43594</v>
      </c>
      <c r="B500" s="19">
        <v>9.76</v>
      </c>
      <c r="C500" s="19">
        <v>9.0399999999999991</v>
      </c>
      <c r="D500" s="19"/>
      <c r="E500" s="19">
        <v>10.795</v>
      </c>
      <c r="F500" s="19"/>
    </row>
    <row r="501" spans="1:6" x14ac:dyDescent="0.25">
      <c r="A501" s="33">
        <v>43595</v>
      </c>
      <c r="B501" s="19">
        <v>10.0825</v>
      </c>
      <c r="C501" s="19">
        <v>9.0399999999999991</v>
      </c>
      <c r="D501" s="19"/>
      <c r="E501" s="19">
        <v>10.795</v>
      </c>
      <c r="F501" s="19"/>
    </row>
    <row r="502" spans="1:6" x14ac:dyDescent="0.25">
      <c r="A502" s="33">
        <v>43596</v>
      </c>
      <c r="B502" s="19">
        <v>9.4224999999999994</v>
      </c>
      <c r="C502" s="19">
        <v>9.0399999999999991</v>
      </c>
      <c r="D502" s="19"/>
      <c r="E502" s="19">
        <v>10.795</v>
      </c>
      <c r="F502" s="19"/>
    </row>
    <row r="503" spans="1:6" x14ac:dyDescent="0.25">
      <c r="A503" s="33">
        <v>43597</v>
      </c>
      <c r="B503" s="19">
        <v>9.3724999999999987</v>
      </c>
      <c r="C503" s="19">
        <v>9.0399999999999991</v>
      </c>
      <c r="D503" s="19"/>
      <c r="E503" s="19">
        <v>10.795</v>
      </c>
      <c r="F503" s="19"/>
    </row>
    <row r="504" spans="1:6" x14ac:dyDescent="0.25">
      <c r="A504" s="33">
        <v>43598</v>
      </c>
      <c r="B504" s="19">
        <v>9.8224999999999998</v>
      </c>
      <c r="C504" s="19">
        <v>9.0399999999999991</v>
      </c>
      <c r="D504" s="19"/>
      <c r="E504" s="19">
        <v>10.795</v>
      </c>
      <c r="F504" s="19"/>
    </row>
    <row r="505" spans="1:6" x14ac:dyDescent="0.25">
      <c r="A505" s="33">
        <v>43599</v>
      </c>
      <c r="B505" s="19">
        <v>9.7199999999999989</v>
      </c>
      <c r="C505" s="19">
        <v>9.0399999999999991</v>
      </c>
      <c r="D505" s="19"/>
      <c r="E505" s="19">
        <v>10.795</v>
      </c>
      <c r="F505" s="19"/>
    </row>
    <row r="506" spans="1:6" x14ac:dyDescent="0.25">
      <c r="A506" s="33">
        <v>43600</v>
      </c>
      <c r="B506" s="19">
        <v>9.7474999999999987</v>
      </c>
      <c r="C506" s="19">
        <v>9.0399999999999991</v>
      </c>
      <c r="D506" s="19"/>
      <c r="E506" s="19">
        <v>10.795</v>
      </c>
      <c r="F506" s="19"/>
    </row>
    <row r="507" spans="1:6" x14ac:dyDescent="0.25">
      <c r="A507" s="33">
        <v>43601</v>
      </c>
      <c r="B507" s="19">
        <v>9.3524999999999991</v>
      </c>
      <c r="C507" s="19">
        <v>9.0399999999999991</v>
      </c>
      <c r="D507" s="19"/>
      <c r="E507" s="19">
        <v>10.795</v>
      </c>
      <c r="F507" s="19"/>
    </row>
    <row r="508" spans="1:6" x14ac:dyDescent="0.25">
      <c r="A508" s="33">
        <v>43602</v>
      </c>
      <c r="B508" s="19">
        <v>9.2949999999999999</v>
      </c>
      <c r="C508" s="19">
        <v>9.0399999999999991</v>
      </c>
      <c r="D508" s="19"/>
      <c r="E508" s="19">
        <v>10.795</v>
      </c>
      <c r="F508" s="19"/>
    </row>
    <row r="509" spans="1:6" x14ac:dyDescent="0.25">
      <c r="A509" s="33">
        <v>43603</v>
      </c>
      <c r="B509" s="19">
        <v>9.0500000000000007</v>
      </c>
      <c r="C509" s="19">
        <v>9.0399999999999991</v>
      </c>
      <c r="D509" s="19"/>
      <c r="E509" s="19">
        <v>10.795</v>
      </c>
      <c r="F509" s="19"/>
    </row>
    <row r="510" spans="1:6" x14ac:dyDescent="0.25">
      <c r="A510" s="33">
        <v>43604</v>
      </c>
      <c r="B510" s="19">
        <v>9.0175000000000001</v>
      </c>
      <c r="C510" s="19">
        <v>9.0399999999999991</v>
      </c>
      <c r="D510" s="19"/>
      <c r="E510" s="19">
        <v>10.795</v>
      </c>
      <c r="F510" s="19"/>
    </row>
    <row r="511" spans="1:6" x14ac:dyDescent="0.25">
      <c r="A511" s="33">
        <v>43605</v>
      </c>
      <c r="B511" s="19">
        <v>9.0549999999999997</v>
      </c>
      <c r="C511" s="19">
        <v>9.0399999999999991</v>
      </c>
      <c r="D511" s="19"/>
      <c r="E511" s="19">
        <v>10.795</v>
      </c>
      <c r="F511" s="19"/>
    </row>
    <row r="512" spans="1:6" x14ac:dyDescent="0.25">
      <c r="A512" s="33">
        <v>43606</v>
      </c>
      <c r="B512" s="19">
        <v>9.0824999999999996</v>
      </c>
      <c r="C512" s="19">
        <v>9.0399999999999991</v>
      </c>
      <c r="D512" s="19"/>
      <c r="E512" s="19">
        <v>10.795</v>
      </c>
      <c r="F512" s="19"/>
    </row>
    <row r="513" spans="1:6" x14ac:dyDescent="0.25">
      <c r="A513" s="33">
        <v>43607</v>
      </c>
      <c r="B513" s="19">
        <v>9.0625</v>
      </c>
      <c r="C513" s="19">
        <v>9.0399999999999991</v>
      </c>
      <c r="D513" s="19"/>
      <c r="E513" s="19">
        <v>10.795</v>
      </c>
      <c r="F513" s="19"/>
    </row>
    <row r="514" spans="1:6" x14ac:dyDescent="0.25">
      <c r="A514" s="33">
        <v>43608</v>
      </c>
      <c r="B514" s="19">
        <v>9.0625</v>
      </c>
      <c r="C514" s="19">
        <v>9.0399999999999991</v>
      </c>
      <c r="D514" s="19"/>
      <c r="E514" s="19">
        <v>10.795</v>
      </c>
      <c r="F514" s="19"/>
    </row>
    <row r="515" spans="1:6" x14ac:dyDescent="0.25">
      <c r="A515" s="33">
        <v>43609</v>
      </c>
      <c r="B515" s="19">
        <v>9.1174999999999997</v>
      </c>
      <c r="C515" s="19">
        <v>9.0399999999999991</v>
      </c>
      <c r="D515" s="19"/>
      <c r="E515" s="19">
        <v>10.795</v>
      </c>
      <c r="F515" s="19"/>
    </row>
    <row r="516" spans="1:6" x14ac:dyDescent="0.25">
      <c r="A516" s="33">
        <v>43610</v>
      </c>
      <c r="B516" s="19">
        <v>9.0449999999999999</v>
      </c>
      <c r="C516" s="19">
        <v>9.0399999999999991</v>
      </c>
      <c r="D516" s="19"/>
      <c r="E516" s="19">
        <v>10.795</v>
      </c>
      <c r="F516" s="19"/>
    </row>
    <row r="517" spans="1:6" x14ac:dyDescent="0.25">
      <c r="A517" s="33">
        <v>43611</v>
      </c>
      <c r="B517" s="19">
        <v>8.9474999999999998</v>
      </c>
      <c r="C517" s="19">
        <v>9.0399999999999991</v>
      </c>
      <c r="D517" s="19"/>
      <c r="E517" s="19">
        <v>10.795</v>
      </c>
      <c r="F517" s="19"/>
    </row>
    <row r="518" spans="1:6" x14ac:dyDescent="0.25">
      <c r="A518" s="33">
        <v>43612</v>
      </c>
      <c r="B518" s="19">
        <v>9.5324999999999989</v>
      </c>
      <c r="C518" s="19">
        <v>9.0399999999999991</v>
      </c>
      <c r="D518" s="19"/>
      <c r="E518" s="19">
        <v>10.795</v>
      </c>
      <c r="F518" s="19"/>
    </row>
    <row r="519" spans="1:6" x14ac:dyDescent="0.25">
      <c r="A519" s="33">
        <v>43613</v>
      </c>
      <c r="B519" s="19">
        <v>9.1650000000000009</v>
      </c>
      <c r="C519" s="19">
        <v>9.0399999999999991</v>
      </c>
      <c r="D519" s="19"/>
      <c r="E519" s="19">
        <v>10.795</v>
      </c>
      <c r="F519" s="19"/>
    </row>
    <row r="520" spans="1:6" x14ac:dyDescent="0.25">
      <c r="A520" s="33">
        <v>43614</v>
      </c>
      <c r="B520" s="19">
        <v>9.93</v>
      </c>
      <c r="C520" s="19">
        <v>9.0399999999999991</v>
      </c>
      <c r="D520" s="19"/>
      <c r="E520" s="19">
        <v>10.795</v>
      </c>
      <c r="F520" s="19"/>
    </row>
    <row r="521" spans="1:6" x14ac:dyDescent="0.25">
      <c r="A521" s="33">
        <v>43615</v>
      </c>
      <c r="B521" s="19">
        <v>9.68</v>
      </c>
      <c r="C521" s="19">
        <v>9.0399999999999991</v>
      </c>
      <c r="D521" s="19"/>
      <c r="E521" s="19">
        <v>10.795</v>
      </c>
      <c r="F521" s="19"/>
    </row>
    <row r="522" spans="1:6" x14ac:dyDescent="0.25">
      <c r="A522" s="33">
        <v>43616</v>
      </c>
      <c r="B522" s="19">
        <v>9.1875</v>
      </c>
      <c r="C522" s="19">
        <v>9.0399999999999991</v>
      </c>
      <c r="D522" s="19"/>
      <c r="E522" s="19">
        <v>10.795</v>
      </c>
      <c r="F522" s="19"/>
    </row>
    <row r="523" spans="1:6" x14ac:dyDescent="0.25">
      <c r="A523" s="33">
        <v>43617</v>
      </c>
      <c r="B523" s="19">
        <v>9.1649999999999991</v>
      </c>
      <c r="C523" s="19">
        <v>9.0399999999999991</v>
      </c>
      <c r="D523" s="19"/>
      <c r="E523" s="19">
        <v>10.795</v>
      </c>
      <c r="F523" s="19"/>
    </row>
    <row r="524" spans="1:6" x14ac:dyDescent="0.25">
      <c r="A524" s="33">
        <v>43618</v>
      </c>
      <c r="B524" s="19">
        <v>8.6024999999999991</v>
      </c>
      <c r="C524" s="19">
        <v>9.0399999999999991</v>
      </c>
      <c r="D524" s="19"/>
      <c r="E524" s="19">
        <v>10.795</v>
      </c>
      <c r="F524" s="19"/>
    </row>
    <row r="525" spans="1:6" x14ac:dyDescent="0.25">
      <c r="A525" s="33">
        <v>43619</v>
      </c>
      <c r="B525" s="19">
        <v>9.43</v>
      </c>
      <c r="C525" s="19">
        <v>9.0399999999999991</v>
      </c>
      <c r="D525" s="19"/>
      <c r="E525" s="19">
        <v>10.795</v>
      </c>
      <c r="F525" s="19"/>
    </row>
    <row r="526" spans="1:6" x14ac:dyDescent="0.25">
      <c r="A526" s="33">
        <v>43620</v>
      </c>
      <c r="B526" s="19">
        <v>10.07</v>
      </c>
      <c r="C526" s="19">
        <v>9.0399999999999991</v>
      </c>
      <c r="D526" s="19"/>
      <c r="E526" s="19">
        <v>10.795</v>
      </c>
      <c r="F526" s="19"/>
    </row>
    <row r="527" spans="1:6" x14ac:dyDescent="0.25">
      <c r="A527" s="33">
        <v>43621</v>
      </c>
      <c r="B527" s="19">
        <v>10.98</v>
      </c>
      <c r="C527" s="19">
        <v>9.0399999999999991</v>
      </c>
      <c r="D527" s="19"/>
      <c r="E527" s="19">
        <v>10.795</v>
      </c>
      <c r="F527" s="19"/>
    </row>
    <row r="528" spans="1:6" x14ac:dyDescent="0.25">
      <c r="A528" s="33">
        <v>43622</v>
      </c>
      <c r="B528" s="19">
        <v>11.977500000000001</v>
      </c>
      <c r="C528" s="19">
        <v>9.0399999999999991</v>
      </c>
      <c r="D528" s="19"/>
      <c r="E528" s="19">
        <v>10.795</v>
      </c>
      <c r="F528" s="19"/>
    </row>
    <row r="529" spans="1:6" x14ac:dyDescent="0.25">
      <c r="A529" s="33">
        <v>43623</v>
      </c>
      <c r="B529" s="19">
        <v>10.3125</v>
      </c>
      <c r="C529" s="19">
        <v>9.0399999999999991</v>
      </c>
      <c r="D529" s="19"/>
      <c r="E529" s="19">
        <v>10.795</v>
      </c>
      <c r="F529" s="19"/>
    </row>
    <row r="530" spans="1:6" x14ac:dyDescent="0.25">
      <c r="A530" s="33">
        <v>43624</v>
      </c>
      <c r="B530" s="19">
        <v>9.6575000000000006</v>
      </c>
      <c r="C530" s="19">
        <v>9.0399999999999991</v>
      </c>
      <c r="D530" s="19"/>
      <c r="E530" s="19">
        <v>10.795</v>
      </c>
      <c r="F530" s="19"/>
    </row>
    <row r="531" spans="1:6" x14ac:dyDescent="0.25">
      <c r="A531" s="33">
        <v>43625</v>
      </c>
      <c r="B531" s="19">
        <v>9.4700000000000006</v>
      </c>
      <c r="C531" s="19">
        <v>9.0399999999999991</v>
      </c>
      <c r="D531" s="19"/>
      <c r="E531" s="19">
        <v>10.795</v>
      </c>
      <c r="F531" s="19"/>
    </row>
    <row r="532" spans="1:6" x14ac:dyDescent="0.25">
      <c r="A532" s="33">
        <v>43626</v>
      </c>
      <c r="B532" s="19">
        <v>9.4175000000000004</v>
      </c>
      <c r="C532" s="19">
        <v>9.0399999999999991</v>
      </c>
      <c r="D532" s="19"/>
      <c r="E532" s="19">
        <v>10.795</v>
      </c>
      <c r="F532" s="19"/>
    </row>
    <row r="533" spans="1:6" x14ac:dyDescent="0.25">
      <c r="A533" s="33">
        <v>43627</v>
      </c>
      <c r="B533" s="19">
        <v>9.3800000000000008</v>
      </c>
      <c r="C533" s="19">
        <v>9.0399999999999991</v>
      </c>
      <c r="D533" s="19"/>
      <c r="E533" s="19">
        <v>10.795</v>
      </c>
      <c r="F533" s="19"/>
    </row>
    <row r="534" spans="1:6" x14ac:dyDescent="0.25">
      <c r="A534" s="33">
        <v>43628</v>
      </c>
      <c r="B534" s="19">
        <v>9.5024999999999995</v>
      </c>
      <c r="C534" s="19">
        <v>9.0399999999999991</v>
      </c>
      <c r="D534" s="19"/>
      <c r="E534" s="19">
        <v>10.795</v>
      </c>
      <c r="F534" s="19"/>
    </row>
    <row r="535" spans="1:6" x14ac:dyDescent="0.25">
      <c r="A535" s="33">
        <v>43629</v>
      </c>
      <c r="B535" s="19">
        <v>9.3724999999999987</v>
      </c>
      <c r="C535" s="19">
        <v>9.0399999999999991</v>
      </c>
      <c r="D535" s="19"/>
      <c r="E535" s="19">
        <v>10.795</v>
      </c>
      <c r="F535" s="19"/>
    </row>
    <row r="536" spans="1:6" x14ac:dyDescent="0.25">
      <c r="A536" s="33">
        <v>43630</v>
      </c>
      <c r="B536" s="19">
        <v>9.2325000000000017</v>
      </c>
      <c r="C536" s="19">
        <v>9.0399999999999991</v>
      </c>
      <c r="D536" s="19"/>
      <c r="E536" s="19">
        <v>10.795</v>
      </c>
      <c r="F536" s="19"/>
    </row>
    <row r="537" spans="1:6" x14ac:dyDescent="0.25">
      <c r="A537" s="33">
        <v>43631</v>
      </c>
      <c r="B537" s="19">
        <v>9.09</v>
      </c>
      <c r="C537" s="19">
        <v>9.0399999999999991</v>
      </c>
      <c r="D537" s="19"/>
      <c r="E537" s="19">
        <v>10.795</v>
      </c>
      <c r="F537" s="19"/>
    </row>
    <row r="538" spans="1:6" x14ac:dyDescent="0.25">
      <c r="A538" s="33">
        <v>43632</v>
      </c>
      <c r="B538" s="19">
        <v>9.1375000000000011</v>
      </c>
      <c r="C538" s="19">
        <v>9.0399999999999991</v>
      </c>
      <c r="D538" s="19"/>
      <c r="E538" s="19">
        <v>10.795</v>
      </c>
      <c r="F538" s="19"/>
    </row>
    <row r="539" spans="1:6" x14ac:dyDescent="0.25">
      <c r="A539" s="33">
        <v>43633</v>
      </c>
      <c r="B539" s="19">
        <v>9.34</v>
      </c>
      <c r="C539" s="19">
        <v>9.0399999999999991</v>
      </c>
      <c r="D539" s="19"/>
      <c r="E539" s="19">
        <v>10.795</v>
      </c>
      <c r="F539" s="19"/>
    </row>
    <row r="540" spans="1:6" x14ac:dyDescent="0.25">
      <c r="A540" s="33">
        <v>43634</v>
      </c>
      <c r="B540" s="19">
        <v>9.567499999999999</v>
      </c>
      <c r="C540" s="19">
        <v>9.0399999999999991</v>
      </c>
      <c r="D540" s="19"/>
      <c r="E540" s="19">
        <v>10.795</v>
      </c>
      <c r="F540" s="19"/>
    </row>
    <row r="541" spans="1:6" x14ac:dyDescent="0.25">
      <c r="A541" s="33">
        <v>43635</v>
      </c>
      <c r="B541" s="19">
        <v>9.5975000000000001</v>
      </c>
      <c r="C541" s="19">
        <v>9.0399999999999991</v>
      </c>
      <c r="D541" s="19"/>
      <c r="E541" s="19">
        <v>10.795</v>
      </c>
      <c r="F541" s="19"/>
    </row>
    <row r="542" spans="1:6" x14ac:dyDescent="0.25">
      <c r="A542" s="33">
        <v>43636</v>
      </c>
      <c r="B542" s="19">
        <v>10.835000000000001</v>
      </c>
      <c r="C542" s="19">
        <v>9.0399999999999991</v>
      </c>
      <c r="D542" s="19"/>
      <c r="E542" s="19">
        <v>10.795</v>
      </c>
      <c r="F542" s="19"/>
    </row>
    <row r="543" spans="1:6" x14ac:dyDescent="0.25">
      <c r="A543" s="33">
        <v>43637</v>
      </c>
      <c r="B543" s="19">
        <v>10.53</v>
      </c>
      <c r="C543" s="19">
        <v>9.0399999999999991</v>
      </c>
      <c r="D543" s="19"/>
      <c r="E543" s="19">
        <v>10.795</v>
      </c>
      <c r="F543" s="19"/>
    </row>
    <row r="544" spans="1:6" x14ac:dyDescent="0.25">
      <c r="A544" s="33">
        <v>43638</v>
      </c>
      <c r="B544" s="19">
        <v>9.7100000000000009</v>
      </c>
      <c r="C544" s="19">
        <v>9.0399999999999991</v>
      </c>
      <c r="D544" s="19"/>
      <c r="E544" s="19">
        <v>10.795</v>
      </c>
      <c r="F544" s="19"/>
    </row>
    <row r="545" spans="1:6" x14ac:dyDescent="0.25">
      <c r="A545" s="33">
        <v>43639</v>
      </c>
      <c r="B545" s="19">
        <v>9.6875</v>
      </c>
      <c r="C545" s="19">
        <v>9.0399999999999991</v>
      </c>
      <c r="D545" s="19"/>
      <c r="E545" s="19">
        <v>10.795</v>
      </c>
      <c r="F545" s="19"/>
    </row>
    <row r="546" spans="1:6" x14ac:dyDescent="0.25">
      <c r="A546" s="33">
        <v>43640</v>
      </c>
      <c r="B546" s="19">
        <v>10.195</v>
      </c>
      <c r="C546" s="19">
        <v>9.0399999999999991</v>
      </c>
      <c r="D546" s="19"/>
      <c r="E546" s="19">
        <v>10.795</v>
      </c>
      <c r="F546" s="19"/>
    </row>
    <row r="547" spans="1:6" x14ac:dyDescent="0.25">
      <c r="A547" s="33">
        <v>43641</v>
      </c>
      <c r="B547" s="19">
        <v>10.0875</v>
      </c>
      <c r="C547" s="19">
        <v>9.0399999999999991</v>
      </c>
      <c r="D547" s="19"/>
      <c r="E547" s="19">
        <v>10.795</v>
      </c>
      <c r="F547" s="19"/>
    </row>
    <row r="548" spans="1:6" x14ac:dyDescent="0.25">
      <c r="A548" s="33">
        <v>43642</v>
      </c>
      <c r="B548" s="19">
        <v>9.8475000000000001</v>
      </c>
      <c r="C548" s="19">
        <v>9.0399999999999991</v>
      </c>
      <c r="D548" s="19"/>
      <c r="E548" s="19">
        <v>10.795</v>
      </c>
      <c r="F548" s="19"/>
    </row>
    <row r="549" spans="1:6" x14ac:dyDescent="0.25">
      <c r="A549" s="33">
        <v>43643</v>
      </c>
      <c r="B549" s="19">
        <v>9.1199999999999992</v>
      </c>
      <c r="C549" s="19">
        <v>9.0399999999999991</v>
      </c>
      <c r="D549" s="19"/>
      <c r="E549" s="19">
        <v>10.795</v>
      </c>
      <c r="F549" s="19"/>
    </row>
    <row r="550" spans="1:6" x14ac:dyDescent="0.25">
      <c r="A550" s="33">
        <v>43644</v>
      </c>
      <c r="B550" s="19">
        <v>8.92</v>
      </c>
      <c r="C550" s="19">
        <v>9.0399999999999991</v>
      </c>
      <c r="D550" s="19"/>
      <c r="E550" s="19">
        <v>10.795</v>
      </c>
      <c r="F550" s="19"/>
    </row>
    <row r="551" spans="1:6" x14ac:dyDescent="0.25">
      <c r="A551" s="33">
        <v>43645</v>
      </c>
      <c r="B551" s="19">
        <v>8.7725000000000009</v>
      </c>
      <c r="C551" s="19">
        <v>9.0399999999999991</v>
      </c>
      <c r="D551" s="19"/>
      <c r="E551" s="19">
        <v>10.795</v>
      </c>
      <c r="F551" s="19"/>
    </row>
    <row r="552" spans="1:6" x14ac:dyDescent="0.25">
      <c r="A552" s="33">
        <v>43646</v>
      </c>
      <c r="B552" s="19">
        <v>8.7725000000000009</v>
      </c>
      <c r="C552" s="19">
        <v>9.0399999999999991</v>
      </c>
      <c r="D552" s="19"/>
      <c r="E552" s="19">
        <v>10.795</v>
      </c>
      <c r="F552" s="19"/>
    </row>
    <row r="553" spans="1:6" x14ac:dyDescent="0.25">
      <c r="A553" s="33">
        <v>43647</v>
      </c>
      <c r="B553" s="19">
        <v>9.17</v>
      </c>
      <c r="C553" s="19">
        <v>9.0399999999999991</v>
      </c>
      <c r="D553" s="19"/>
      <c r="E553" s="19">
        <v>10.795</v>
      </c>
      <c r="F553" s="19"/>
    </row>
    <row r="554" spans="1:6" x14ac:dyDescent="0.25">
      <c r="A554" s="33">
        <v>43648</v>
      </c>
      <c r="B554" s="19">
        <v>9.1449999999999996</v>
      </c>
      <c r="C554" s="19">
        <v>9.0399999999999991</v>
      </c>
      <c r="D554" s="19"/>
      <c r="E554" s="19">
        <v>10.795</v>
      </c>
      <c r="F554" s="19"/>
    </row>
    <row r="555" spans="1:6" x14ac:dyDescent="0.25">
      <c r="A555" s="33">
        <v>43649</v>
      </c>
      <c r="B555" s="19">
        <v>9.3524999999999991</v>
      </c>
      <c r="C555" s="19">
        <v>9.0399999999999991</v>
      </c>
      <c r="D555" s="19"/>
      <c r="E555" s="19">
        <v>10.795</v>
      </c>
      <c r="F555" s="19"/>
    </row>
    <row r="556" spans="1:6" x14ac:dyDescent="0.25">
      <c r="A556" s="33">
        <v>43650</v>
      </c>
      <c r="B556" s="19">
        <v>9.0124999999999993</v>
      </c>
      <c r="C556" s="19">
        <v>9.0399999999999991</v>
      </c>
      <c r="D556" s="19"/>
      <c r="E556" s="19">
        <v>10.795</v>
      </c>
      <c r="F556" s="19"/>
    </row>
    <row r="557" spans="1:6" x14ac:dyDescent="0.25">
      <c r="A557" s="33">
        <v>43651</v>
      </c>
      <c r="B557" s="19">
        <v>8.9</v>
      </c>
      <c r="C557" s="19">
        <v>9.0399999999999991</v>
      </c>
      <c r="D557" s="19"/>
      <c r="E557" s="19">
        <v>10.795</v>
      </c>
      <c r="F557" s="19"/>
    </row>
    <row r="558" spans="1:6" x14ac:dyDescent="0.25">
      <c r="A558" s="33">
        <v>43652</v>
      </c>
      <c r="B558" s="19">
        <v>8.4474999999999998</v>
      </c>
      <c r="C558" s="19">
        <v>9.0399999999999991</v>
      </c>
      <c r="D558" s="19"/>
      <c r="E558" s="19">
        <v>10.795</v>
      </c>
      <c r="F558" s="19"/>
    </row>
    <row r="559" spans="1:6" x14ac:dyDescent="0.25">
      <c r="A559" s="33">
        <v>43653</v>
      </c>
      <c r="B559" s="19">
        <v>8.4949999999999992</v>
      </c>
      <c r="C559" s="19">
        <v>9.0399999999999991</v>
      </c>
      <c r="D559" s="19"/>
      <c r="E559" s="19">
        <v>10.795</v>
      </c>
      <c r="F559" s="19"/>
    </row>
    <row r="560" spans="1:6" x14ac:dyDescent="0.25">
      <c r="A560" s="33">
        <v>43654</v>
      </c>
      <c r="B560" s="19">
        <v>8.7424999999999997</v>
      </c>
      <c r="C560" s="19">
        <v>9.0399999999999991</v>
      </c>
      <c r="D560" s="19"/>
      <c r="E560" s="19">
        <v>10.795</v>
      </c>
      <c r="F560" s="19"/>
    </row>
    <row r="561" spans="1:6" x14ac:dyDescent="0.25">
      <c r="A561" s="33">
        <v>43655</v>
      </c>
      <c r="B561" s="19">
        <v>8.495000000000001</v>
      </c>
      <c r="C561" s="19">
        <v>9.0399999999999991</v>
      </c>
      <c r="D561" s="19"/>
      <c r="E561" s="19">
        <v>10.795</v>
      </c>
      <c r="F561" s="19"/>
    </row>
    <row r="562" spans="1:6" x14ac:dyDescent="0.25">
      <c r="A562" s="33">
        <v>43656</v>
      </c>
      <c r="B562" s="19">
        <v>8.56</v>
      </c>
      <c r="C562" s="19">
        <v>9.0399999999999991</v>
      </c>
      <c r="D562" s="19"/>
      <c r="E562" s="19">
        <v>10.795</v>
      </c>
      <c r="F562" s="19"/>
    </row>
    <row r="563" spans="1:6" x14ac:dyDescent="0.25">
      <c r="A563" s="33">
        <v>43657</v>
      </c>
      <c r="B563" s="19">
        <v>8.4975000000000005</v>
      </c>
      <c r="C563" s="19">
        <v>9.0399999999999991</v>
      </c>
      <c r="D563" s="19"/>
      <c r="E563" s="19">
        <v>10.795</v>
      </c>
      <c r="F563" s="19"/>
    </row>
    <row r="564" spans="1:6" x14ac:dyDescent="0.25">
      <c r="A564" s="33">
        <v>43658</v>
      </c>
      <c r="B564" s="19">
        <v>8.1174999999999997</v>
      </c>
      <c r="C564" s="19">
        <v>9.0399999999999991</v>
      </c>
      <c r="D564" s="19"/>
      <c r="E564" s="19">
        <v>10.795</v>
      </c>
      <c r="F564" s="19"/>
    </row>
    <row r="565" spans="1:6" x14ac:dyDescent="0.25">
      <c r="A565" s="33">
        <v>43659</v>
      </c>
      <c r="B565" s="19">
        <v>8.4700000000000006</v>
      </c>
      <c r="C565" s="19">
        <v>9.0399999999999991</v>
      </c>
      <c r="D565" s="19"/>
      <c r="E565" s="19">
        <v>10.795</v>
      </c>
      <c r="F565" s="19"/>
    </row>
    <row r="566" spans="1:6" x14ac:dyDescent="0.25">
      <c r="A566" s="33">
        <v>43660</v>
      </c>
      <c r="B566" s="19">
        <v>8.1475000000000009</v>
      </c>
      <c r="C566" s="19">
        <v>9.0399999999999991</v>
      </c>
      <c r="D566" s="19"/>
      <c r="E566" s="19">
        <v>10.795</v>
      </c>
      <c r="F566" s="19"/>
    </row>
    <row r="567" spans="1:6" x14ac:dyDescent="0.25">
      <c r="A567" s="33">
        <v>43661</v>
      </c>
      <c r="B567" s="19">
        <v>8.307500000000001</v>
      </c>
      <c r="C567" s="19">
        <v>9.0399999999999991</v>
      </c>
      <c r="D567" s="19"/>
      <c r="E567" s="19">
        <v>10.795</v>
      </c>
      <c r="F567" s="19"/>
    </row>
    <row r="568" spans="1:6" x14ac:dyDescent="0.25">
      <c r="A568" s="33">
        <v>43662</v>
      </c>
      <c r="B568" s="19">
        <v>8.4450000000000003</v>
      </c>
      <c r="C568" s="19">
        <v>9.0399999999999991</v>
      </c>
      <c r="D568" s="19"/>
      <c r="E568" s="19">
        <v>10.795</v>
      </c>
      <c r="F568" s="19"/>
    </row>
    <row r="569" spans="1:6" x14ac:dyDescent="0.25">
      <c r="A569" s="33">
        <v>43663</v>
      </c>
      <c r="B569" s="19">
        <v>8.5300000000000011</v>
      </c>
      <c r="C569" s="19">
        <v>9.0399999999999991</v>
      </c>
      <c r="D569" s="19"/>
      <c r="E569" s="19">
        <v>10.795</v>
      </c>
      <c r="F569" s="19"/>
    </row>
    <row r="570" spans="1:6" x14ac:dyDescent="0.25">
      <c r="A570" s="33">
        <v>43664</v>
      </c>
      <c r="B570" s="19">
        <v>8.5824999999999996</v>
      </c>
      <c r="C570" s="19">
        <v>9.0399999999999991</v>
      </c>
      <c r="D570" s="19"/>
      <c r="E570" s="19">
        <v>10.795</v>
      </c>
      <c r="F570" s="19"/>
    </row>
    <row r="571" spans="1:6" x14ac:dyDescent="0.25">
      <c r="A571" s="33">
        <v>43665</v>
      </c>
      <c r="B571" s="19">
        <v>8.0650000000000013</v>
      </c>
      <c r="C571" s="19">
        <v>9.0399999999999991</v>
      </c>
      <c r="D571" s="19"/>
      <c r="E571" s="19">
        <v>10.795</v>
      </c>
      <c r="F571" s="19"/>
    </row>
    <row r="572" spans="1:6" x14ac:dyDescent="0.25">
      <c r="A572" s="33">
        <v>43666</v>
      </c>
      <c r="B572" s="19">
        <v>7.8574999999999999</v>
      </c>
      <c r="C572" s="19">
        <v>9.0399999999999991</v>
      </c>
      <c r="D572" s="19"/>
      <c r="E572" s="19">
        <v>10.795</v>
      </c>
      <c r="F572" s="19"/>
    </row>
    <row r="573" spans="1:6" x14ac:dyDescent="0.25">
      <c r="A573" s="33">
        <v>43667</v>
      </c>
      <c r="B573" s="19">
        <v>7.7925000000000004</v>
      </c>
      <c r="C573" s="19">
        <v>9.0399999999999991</v>
      </c>
      <c r="D573" s="19"/>
      <c r="E573" s="19">
        <v>10.795</v>
      </c>
      <c r="F573" s="19"/>
    </row>
    <row r="574" spans="1:6" x14ac:dyDescent="0.25">
      <c r="A574" s="33">
        <v>43668</v>
      </c>
      <c r="B574" s="19">
        <v>8.27</v>
      </c>
      <c r="C574" s="19">
        <v>9.0399999999999991</v>
      </c>
      <c r="D574" s="19"/>
      <c r="E574" s="19">
        <v>10.795</v>
      </c>
      <c r="F574" s="19"/>
    </row>
    <row r="575" spans="1:6" x14ac:dyDescent="0.25">
      <c r="A575" s="33">
        <v>43669</v>
      </c>
      <c r="B575" s="19">
        <v>8.1749999999999989</v>
      </c>
      <c r="C575" s="19">
        <v>9.0399999999999991</v>
      </c>
      <c r="D575" s="19"/>
      <c r="E575" s="19">
        <v>10.795</v>
      </c>
      <c r="F575" s="19"/>
    </row>
    <row r="576" spans="1:6" x14ac:dyDescent="0.25">
      <c r="A576" s="33">
        <v>43670</v>
      </c>
      <c r="B576" s="19">
        <v>8.1074999999999999</v>
      </c>
      <c r="C576" s="19">
        <v>9.0399999999999991</v>
      </c>
      <c r="D576" s="19"/>
      <c r="E576" s="19">
        <v>10.795</v>
      </c>
      <c r="F576" s="19"/>
    </row>
    <row r="577" spans="1:6" x14ac:dyDescent="0.25">
      <c r="A577" s="33">
        <v>43671</v>
      </c>
      <c r="B577" s="19">
        <v>8.0625</v>
      </c>
      <c r="C577" s="19">
        <v>9.0399999999999991</v>
      </c>
      <c r="D577" s="19"/>
      <c r="E577" s="19">
        <v>10.795</v>
      </c>
      <c r="F577" s="19"/>
    </row>
    <row r="578" spans="1:6" x14ac:dyDescent="0.25">
      <c r="A578" s="33">
        <v>43672</v>
      </c>
      <c r="B578" s="19">
        <v>8.1374999999999993</v>
      </c>
      <c r="C578" s="19">
        <v>9.0399999999999991</v>
      </c>
      <c r="D578" s="19"/>
      <c r="E578" s="19">
        <v>10.795</v>
      </c>
      <c r="F578" s="19"/>
    </row>
    <row r="579" spans="1:6" x14ac:dyDescent="0.25">
      <c r="A579" s="33">
        <v>43673</v>
      </c>
      <c r="B579" s="19">
        <v>7.9249999999999989</v>
      </c>
      <c r="C579" s="19">
        <v>9.0399999999999991</v>
      </c>
      <c r="D579" s="19"/>
      <c r="E579" s="19">
        <v>10.795</v>
      </c>
      <c r="F579" s="19"/>
    </row>
    <row r="580" spans="1:6" x14ac:dyDescent="0.25">
      <c r="A580" s="33">
        <v>43674</v>
      </c>
      <c r="B580" s="19">
        <v>7.9525000000000006</v>
      </c>
      <c r="C580" s="19">
        <v>9.0399999999999991</v>
      </c>
      <c r="D580" s="19"/>
      <c r="E580" s="19">
        <v>10.795</v>
      </c>
      <c r="F580" s="19"/>
    </row>
    <row r="581" spans="1:6" x14ac:dyDescent="0.25">
      <c r="A581" s="33">
        <v>43675</v>
      </c>
      <c r="B581" s="19">
        <v>8.08</v>
      </c>
      <c r="C581" s="19">
        <v>9.0399999999999991</v>
      </c>
      <c r="D581" s="19"/>
      <c r="E581" s="19">
        <v>10.795</v>
      </c>
      <c r="F581" s="19"/>
    </row>
    <row r="582" spans="1:6" x14ac:dyDescent="0.25">
      <c r="A582" s="33">
        <v>43676</v>
      </c>
      <c r="B582" s="19">
        <v>8.5775000000000006</v>
      </c>
      <c r="C582" s="19">
        <v>9.0399999999999991</v>
      </c>
      <c r="D582" s="19"/>
      <c r="E582" s="19">
        <v>10.795</v>
      </c>
      <c r="F582" s="19"/>
    </row>
    <row r="583" spans="1:6" x14ac:dyDescent="0.25">
      <c r="A583" s="33">
        <v>43677</v>
      </c>
      <c r="B583" s="19">
        <v>8.57</v>
      </c>
      <c r="C583" s="19">
        <v>9.0399999999999991</v>
      </c>
      <c r="D583" s="19"/>
      <c r="E583" s="19">
        <v>10.795</v>
      </c>
      <c r="F583" s="19"/>
    </row>
    <row r="584" spans="1:6" x14ac:dyDescent="0.25">
      <c r="A584" s="33">
        <v>43678</v>
      </c>
      <c r="B584" s="19">
        <v>8.5949999999999989</v>
      </c>
      <c r="C584" s="19">
        <v>9.0399999999999991</v>
      </c>
      <c r="D584" s="19"/>
      <c r="E584" s="19">
        <v>10.795</v>
      </c>
      <c r="F584" s="19"/>
    </row>
    <row r="585" spans="1:6" x14ac:dyDescent="0.25">
      <c r="A585" s="33">
        <v>43679</v>
      </c>
      <c r="B585" s="19">
        <v>8.1950000000000003</v>
      </c>
      <c r="C585" s="19">
        <v>9.0399999999999991</v>
      </c>
      <c r="D585" s="19"/>
      <c r="E585" s="19">
        <v>10.795</v>
      </c>
      <c r="F585" s="19"/>
    </row>
    <row r="586" spans="1:6" x14ac:dyDescent="0.25">
      <c r="A586" s="33">
        <v>43680</v>
      </c>
      <c r="B586" s="19">
        <v>7.99</v>
      </c>
      <c r="C586" s="19">
        <v>9.0399999999999991</v>
      </c>
      <c r="D586" s="19"/>
      <c r="E586" s="19">
        <v>10.795</v>
      </c>
      <c r="F586" s="19"/>
    </row>
    <row r="587" spans="1:6" x14ac:dyDescent="0.25">
      <c r="A587" s="33">
        <v>43681</v>
      </c>
      <c r="B587" s="19">
        <v>8.004999999999999</v>
      </c>
      <c r="C587" s="19">
        <v>9.0399999999999991</v>
      </c>
      <c r="D587" s="19"/>
      <c r="E587" s="19">
        <v>10.795</v>
      </c>
      <c r="F587" s="19"/>
    </row>
    <row r="588" spans="1:6" x14ac:dyDescent="0.25">
      <c r="A588" s="33">
        <v>43682</v>
      </c>
      <c r="B588" s="19">
        <v>7.9524999999999997</v>
      </c>
      <c r="C588" s="19">
        <v>9.0399999999999991</v>
      </c>
      <c r="D588" s="19"/>
      <c r="E588" s="19">
        <v>10.795</v>
      </c>
      <c r="F588" s="19"/>
    </row>
    <row r="589" spans="1:6" x14ac:dyDescent="0.25">
      <c r="A589" s="33">
        <v>43683</v>
      </c>
      <c r="B589" s="19">
        <v>8.2424999999999997</v>
      </c>
      <c r="C589" s="19">
        <v>9.0399999999999991</v>
      </c>
      <c r="D589" s="19"/>
      <c r="E589" s="19">
        <v>10.795</v>
      </c>
      <c r="F589" s="19"/>
    </row>
    <row r="590" spans="1:6" x14ac:dyDescent="0.25">
      <c r="A590" s="33">
        <v>43684</v>
      </c>
      <c r="B590" s="19">
        <v>8.2949999999999999</v>
      </c>
      <c r="C590" s="19">
        <v>9.0399999999999991</v>
      </c>
      <c r="D590" s="19"/>
      <c r="E590" s="19">
        <v>10.795</v>
      </c>
      <c r="F590" s="19"/>
    </row>
    <row r="591" spans="1:6" x14ac:dyDescent="0.25">
      <c r="A591" s="33">
        <v>43685</v>
      </c>
      <c r="B591" s="19">
        <v>8.33</v>
      </c>
      <c r="C591" s="19">
        <v>9.0399999999999991</v>
      </c>
      <c r="D591" s="19"/>
      <c r="E591" s="19">
        <v>10.795</v>
      </c>
      <c r="F591" s="19"/>
    </row>
    <row r="592" spans="1:6" x14ac:dyDescent="0.25">
      <c r="A592" s="33">
        <v>43686</v>
      </c>
      <c r="B592" s="19">
        <v>8.5625</v>
      </c>
      <c r="C592" s="19">
        <v>9.0399999999999991</v>
      </c>
      <c r="D592" s="19"/>
      <c r="E592" s="19">
        <v>10.795</v>
      </c>
      <c r="F592" s="19"/>
    </row>
    <row r="593" spans="1:6" x14ac:dyDescent="0.25">
      <c r="A593" s="33">
        <v>43687</v>
      </c>
      <c r="B593" s="19">
        <v>8.3025000000000002</v>
      </c>
      <c r="C593" s="19">
        <v>9.0399999999999991</v>
      </c>
      <c r="D593" s="19"/>
      <c r="E593" s="19">
        <v>10.795</v>
      </c>
      <c r="F593" s="19"/>
    </row>
    <row r="594" spans="1:6" x14ac:dyDescent="0.25">
      <c r="A594" s="33">
        <v>43688</v>
      </c>
      <c r="B594" s="19">
        <v>8.2249999999999996</v>
      </c>
      <c r="C594" s="19">
        <v>9.0399999999999991</v>
      </c>
      <c r="D594" s="19"/>
      <c r="E594" s="19">
        <v>10.795</v>
      </c>
      <c r="F594" s="19"/>
    </row>
    <row r="595" spans="1:6" x14ac:dyDescent="0.25">
      <c r="A595" s="33">
        <v>43689</v>
      </c>
      <c r="B595" s="19">
        <v>8.4375</v>
      </c>
      <c r="C595" s="19">
        <v>9.0399999999999991</v>
      </c>
      <c r="D595" s="19"/>
      <c r="E595" s="19">
        <v>10.795</v>
      </c>
      <c r="F595" s="19"/>
    </row>
    <row r="596" spans="1:6" x14ac:dyDescent="0.25">
      <c r="A596" s="33">
        <v>43690</v>
      </c>
      <c r="B596" s="19">
        <v>8.5274999999999999</v>
      </c>
      <c r="C596" s="19">
        <v>9.0399999999999991</v>
      </c>
      <c r="D596" s="19"/>
      <c r="E596" s="19">
        <v>10.795</v>
      </c>
      <c r="F596" s="19"/>
    </row>
    <row r="597" spans="1:6" x14ac:dyDescent="0.25">
      <c r="A597" s="33">
        <v>43691</v>
      </c>
      <c r="B597" s="19">
        <v>8.1325000000000003</v>
      </c>
      <c r="C597" s="19">
        <v>9.0399999999999991</v>
      </c>
      <c r="D597" s="19"/>
      <c r="E597" s="19">
        <v>10.795</v>
      </c>
      <c r="F597" s="19"/>
    </row>
    <row r="598" spans="1:6" x14ac:dyDescent="0.25">
      <c r="A598" s="33">
        <v>43692</v>
      </c>
      <c r="B598" s="19">
        <v>8.2149999999999999</v>
      </c>
      <c r="C598" s="19">
        <v>9.0399999999999991</v>
      </c>
      <c r="D598" s="19"/>
      <c r="E598" s="19">
        <v>10.795</v>
      </c>
      <c r="F598" s="19"/>
    </row>
    <row r="599" spans="1:6" x14ac:dyDescent="0.25">
      <c r="A599" s="33">
        <v>43693</v>
      </c>
      <c r="B599" s="19">
        <v>8.4224999999999994</v>
      </c>
      <c r="C599" s="19">
        <v>9.0399999999999991</v>
      </c>
      <c r="D599" s="19"/>
      <c r="E599" s="19">
        <v>10.795</v>
      </c>
      <c r="F599" s="19"/>
    </row>
    <row r="600" spans="1:6" x14ac:dyDescent="0.25">
      <c r="A600" s="33">
        <v>43694</v>
      </c>
      <c r="B600" s="19">
        <v>7.9799999999999995</v>
      </c>
      <c r="C600" s="19">
        <v>9.0399999999999991</v>
      </c>
      <c r="D600" s="19"/>
      <c r="E600" s="19">
        <v>10.795</v>
      </c>
      <c r="F600" s="19"/>
    </row>
    <row r="601" spans="1:6" x14ac:dyDescent="0.25">
      <c r="A601" s="33">
        <v>43695</v>
      </c>
      <c r="B601" s="19">
        <v>7.8374999999999995</v>
      </c>
      <c r="C601" s="19">
        <v>9.0399999999999991</v>
      </c>
      <c r="D601" s="19"/>
      <c r="E601" s="19">
        <v>10.795</v>
      </c>
      <c r="F601" s="19"/>
    </row>
    <row r="602" spans="1:6" x14ac:dyDescent="0.25">
      <c r="A602" s="33">
        <v>43696</v>
      </c>
      <c r="B602" s="19">
        <v>8.07</v>
      </c>
      <c r="C602" s="19">
        <v>9.0399999999999991</v>
      </c>
      <c r="D602" s="19"/>
      <c r="E602" s="19">
        <v>10.795</v>
      </c>
      <c r="F602" s="19"/>
    </row>
    <row r="603" spans="1:6" x14ac:dyDescent="0.25">
      <c r="A603" s="33">
        <v>43697</v>
      </c>
      <c r="B603" s="19">
        <v>7.9949999999999992</v>
      </c>
      <c r="C603" s="19">
        <v>9.0399999999999991</v>
      </c>
      <c r="D603" s="19"/>
      <c r="E603" s="19">
        <v>10.795</v>
      </c>
      <c r="F603" s="19"/>
    </row>
    <row r="604" spans="1:6" x14ac:dyDescent="0.25">
      <c r="A604" s="33">
        <v>43698</v>
      </c>
      <c r="B604" s="19">
        <v>7.8450000000000006</v>
      </c>
      <c r="C604" s="19">
        <v>9.0399999999999991</v>
      </c>
      <c r="D604" s="19"/>
      <c r="E604" s="19">
        <v>10.795</v>
      </c>
      <c r="F604" s="19"/>
    </row>
    <row r="605" spans="1:6" x14ac:dyDescent="0.25">
      <c r="A605" s="33">
        <v>43699</v>
      </c>
      <c r="B605" s="19">
        <v>7.8874999999999993</v>
      </c>
      <c r="C605" s="19">
        <v>9.0399999999999991</v>
      </c>
      <c r="D605" s="19"/>
      <c r="E605" s="19">
        <v>10.795</v>
      </c>
      <c r="F605" s="19"/>
    </row>
    <row r="606" spans="1:6" x14ac:dyDescent="0.25">
      <c r="A606" s="33">
        <v>43700</v>
      </c>
      <c r="B606" s="19">
        <v>7.7524999999999995</v>
      </c>
      <c r="C606" s="19">
        <v>9.0399999999999991</v>
      </c>
      <c r="D606" s="19"/>
      <c r="E606" s="19">
        <v>10.795</v>
      </c>
      <c r="F606" s="19"/>
    </row>
    <row r="607" spans="1:6" x14ac:dyDescent="0.25">
      <c r="A607" s="33">
        <v>43701</v>
      </c>
      <c r="B607" s="19">
        <v>7.6049999999999995</v>
      </c>
      <c r="C607" s="19">
        <v>9.0399999999999991</v>
      </c>
      <c r="D607" s="19"/>
      <c r="E607" s="19">
        <v>10.795</v>
      </c>
      <c r="F607" s="19"/>
    </row>
    <row r="608" spans="1:6" x14ac:dyDescent="0.25">
      <c r="A608" s="33">
        <v>43702</v>
      </c>
      <c r="B608" s="19">
        <v>7.6724999999999994</v>
      </c>
      <c r="C608" s="19">
        <v>9.0399999999999991</v>
      </c>
      <c r="D608" s="19"/>
      <c r="E608" s="19">
        <v>10.795</v>
      </c>
      <c r="F608" s="19"/>
    </row>
    <row r="609" spans="1:6" x14ac:dyDescent="0.25">
      <c r="A609" s="33">
        <v>43703</v>
      </c>
      <c r="B609" s="19">
        <v>8.1325000000000003</v>
      </c>
      <c r="C609" s="19">
        <v>9.0399999999999991</v>
      </c>
      <c r="D609" s="19"/>
      <c r="E609" s="19">
        <v>10.795</v>
      </c>
      <c r="F609" s="19"/>
    </row>
    <row r="610" spans="1:6" x14ac:dyDescent="0.25">
      <c r="A610" s="33">
        <v>43704</v>
      </c>
      <c r="B610" s="19">
        <v>7.9975000000000005</v>
      </c>
      <c r="C610" s="19">
        <v>9.0399999999999991</v>
      </c>
      <c r="D610" s="19"/>
      <c r="E610" s="19">
        <v>10.795</v>
      </c>
      <c r="F610" s="19"/>
    </row>
    <row r="611" spans="1:6" x14ac:dyDescent="0.25">
      <c r="A611" s="33">
        <v>43705</v>
      </c>
      <c r="B611" s="19">
        <v>8.1974999999999998</v>
      </c>
      <c r="C611" s="19">
        <v>9.0399999999999991</v>
      </c>
      <c r="D611" s="19"/>
      <c r="E611" s="19">
        <v>10.795</v>
      </c>
      <c r="F611" s="19"/>
    </row>
    <row r="612" spans="1:6" x14ac:dyDescent="0.25">
      <c r="A612" s="33">
        <v>43706</v>
      </c>
      <c r="B612" s="19">
        <v>8.7974999999999994</v>
      </c>
      <c r="C612" s="19">
        <v>9.0399999999999991</v>
      </c>
      <c r="D612" s="19"/>
      <c r="E612" s="19">
        <v>10.795</v>
      </c>
      <c r="F612" s="19"/>
    </row>
    <row r="613" spans="1:6" x14ac:dyDescent="0.25">
      <c r="A613" s="33">
        <v>43707</v>
      </c>
      <c r="B613" s="19">
        <v>8.2225000000000001</v>
      </c>
      <c r="C613" s="19">
        <v>9.0399999999999991</v>
      </c>
      <c r="D613" s="19"/>
      <c r="E613" s="19">
        <v>10.795</v>
      </c>
      <c r="F613" s="19"/>
    </row>
    <row r="614" spans="1:6" x14ac:dyDescent="0.25">
      <c r="A614" s="33">
        <v>43708</v>
      </c>
      <c r="B614" s="19">
        <v>7.8450000000000006</v>
      </c>
      <c r="C614" s="19">
        <v>9.0399999999999991</v>
      </c>
      <c r="D614" s="19"/>
      <c r="E614" s="19">
        <v>10.795</v>
      </c>
      <c r="F614" s="19"/>
    </row>
    <row r="615" spans="1:6" x14ac:dyDescent="0.25">
      <c r="A615" s="33">
        <v>43709</v>
      </c>
      <c r="B615" s="19">
        <v>7.9224999999999994</v>
      </c>
      <c r="C615" s="19">
        <v>9.0399999999999991</v>
      </c>
      <c r="D615" s="19"/>
      <c r="E615" s="19">
        <v>10.795</v>
      </c>
      <c r="F615" s="19"/>
    </row>
    <row r="616" spans="1:6" x14ac:dyDescent="0.25">
      <c r="A616" s="33">
        <v>43710</v>
      </c>
      <c r="B616" s="19">
        <v>8.2225000000000001</v>
      </c>
      <c r="C616" s="19">
        <v>9.0399999999999991</v>
      </c>
      <c r="D616" s="19"/>
      <c r="E616" s="19">
        <v>10.795</v>
      </c>
      <c r="F616" s="19"/>
    </row>
    <row r="617" spans="1:6" x14ac:dyDescent="0.25">
      <c r="A617" s="33">
        <v>43711</v>
      </c>
      <c r="B617" s="19">
        <v>8.2899999999999991</v>
      </c>
      <c r="C617" s="19">
        <v>9.0399999999999991</v>
      </c>
      <c r="D617" s="19"/>
      <c r="E617" s="19">
        <v>10.795</v>
      </c>
      <c r="F617" s="19"/>
    </row>
    <row r="618" spans="1:6" x14ac:dyDescent="0.25">
      <c r="A618" s="33">
        <v>43712</v>
      </c>
      <c r="B618" s="19">
        <v>8.3550000000000004</v>
      </c>
      <c r="C618" s="19">
        <v>9.0399999999999991</v>
      </c>
      <c r="D618" s="19"/>
      <c r="E618" s="19">
        <v>10.795</v>
      </c>
      <c r="F618" s="19"/>
    </row>
    <row r="619" spans="1:6" x14ac:dyDescent="0.25">
      <c r="A619" s="33">
        <v>43713</v>
      </c>
      <c r="B619" s="19">
        <v>8.18</v>
      </c>
      <c r="C619" s="19">
        <v>9.0399999999999991</v>
      </c>
      <c r="D619" s="19"/>
      <c r="E619" s="19">
        <v>10.795</v>
      </c>
      <c r="F619" s="19"/>
    </row>
    <row r="620" spans="1:6" x14ac:dyDescent="0.25">
      <c r="A620" s="33">
        <v>43714</v>
      </c>
      <c r="B620" s="19">
        <v>8.3899999999999988</v>
      </c>
      <c r="C620" s="19">
        <v>9.0399999999999991</v>
      </c>
      <c r="D620" s="19"/>
      <c r="E620" s="19">
        <v>10.795</v>
      </c>
      <c r="F620" s="19"/>
    </row>
    <row r="621" spans="1:6" x14ac:dyDescent="0.25">
      <c r="A621" s="33">
        <v>43715</v>
      </c>
      <c r="B621" s="19">
        <v>7.9849999999999994</v>
      </c>
      <c r="C621" s="19">
        <v>9.0399999999999991</v>
      </c>
      <c r="D621" s="19"/>
      <c r="E621" s="19">
        <v>10.795</v>
      </c>
      <c r="F621" s="19"/>
    </row>
    <row r="622" spans="1:6" x14ac:dyDescent="0.25">
      <c r="A622" s="33">
        <v>43716</v>
      </c>
      <c r="B622" s="19">
        <v>7.82</v>
      </c>
      <c r="C622" s="19">
        <v>9.0399999999999991</v>
      </c>
      <c r="D622" s="19"/>
      <c r="E622" s="19">
        <v>10.795</v>
      </c>
      <c r="F622" s="19"/>
    </row>
    <row r="623" spans="1:6" x14ac:dyDescent="0.25">
      <c r="A623" s="33">
        <v>43717</v>
      </c>
      <c r="B623" s="19">
        <v>8.6050000000000004</v>
      </c>
      <c r="C623" s="19">
        <v>9.0399999999999991</v>
      </c>
      <c r="D623" s="19"/>
      <c r="E623" s="19">
        <v>10.795</v>
      </c>
      <c r="F623" s="19"/>
    </row>
    <row r="624" spans="1:6" x14ac:dyDescent="0.25">
      <c r="A624" s="33">
        <v>43718</v>
      </c>
      <c r="B624" s="19">
        <v>8.3025000000000002</v>
      </c>
      <c r="C624" s="19">
        <v>9.0399999999999991</v>
      </c>
      <c r="D624" s="19"/>
      <c r="E624" s="19">
        <v>10.795</v>
      </c>
      <c r="F624" s="19"/>
    </row>
    <row r="625" spans="1:6" x14ac:dyDescent="0.25">
      <c r="A625" s="33">
        <v>43719</v>
      </c>
      <c r="B625" s="19">
        <v>7.8275000000000006</v>
      </c>
      <c r="C625" s="19">
        <v>9.0399999999999991</v>
      </c>
      <c r="D625" s="19"/>
      <c r="E625" s="19">
        <v>10.795</v>
      </c>
      <c r="F625" s="19"/>
    </row>
    <row r="626" spans="1:6" x14ac:dyDescent="0.25">
      <c r="A626" s="33">
        <v>43720</v>
      </c>
      <c r="B626" s="19">
        <v>7.9</v>
      </c>
      <c r="C626" s="19">
        <v>9.0399999999999991</v>
      </c>
      <c r="D626" s="19"/>
      <c r="E626" s="19">
        <v>10.795</v>
      </c>
      <c r="F626" s="19"/>
    </row>
    <row r="627" spans="1:6" x14ac:dyDescent="0.25">
      <c r="A627" s="33">
        <v>43721</v>
      </c>
      <c r="B627" s="19">
        <v>7.7874999999999996</v>
      </c>
      <c r="C627" s="19">
        <v>9.0399999999999991</v>
      </c>
      <c r="D627" s="19"/>
      <c r="E627" s="19">
        <v>10.795</v>
      </c>
      <c r="F627" s="19"/>
    </row>
    <row r="628" spans="1:6" x14ac:dyDescent="0.25">
      <c r="A628" s="33">
        <v>43722</v>
      </c>
      <c r="B628" s="19">
        <v>7.5024999999999995</v>
      </c>
      <c r="C628" s="19">
        <v>9.0399999999999991</v>
      </c>
      <c r="D628" s="19"/>
      <c r="E628" s="19">
        <v>10.795</v>
      </c>
      <c r="F628" s="19"/>
    </row>
    <row r="629" spans="1:6" x14ac:dyDescent="0.25">
      <c r="A629" s="33">
        <v>43723</v>
      </c>
      <c r="B629" s="19">
        <v>7.2225000000000001</v>
      </c>
      <c r="C629" s="19">
        <v>9.0399999999999991</v>
      </c>
      <c r="D629" s="19"/>
      <c r="E629" s="19">
        <v>10.795</v>
      </c>
      <c r="F629" s="19"/>
    </row>
    <row r="630" spans="1:6" x14ac:dyDescent="0.25">
      <c r="A630" s="33">
        <v>43724</v>
      </c>
      <c r="B630" s="19">
        <v>7.9725000000000001</v>
      </c>
      <c r="C630" s="19">
        <v>9.0399999999999991</v>
      </c>
      <c r="D630" s="19"/>
      <c r="E630" s="19">
        <v>10.795</v>
      </c>
      <c r="F630" s="19"/>
    </row>
    <row r="631" spans="1:6" x14ac:dyDescent="0.25">
      <c r="A631" s="33">
        <v>43725</v>
      </c>
      <c r="B631" s="19">
        <v>8.370000000000001</v>
      </c>
      <c r="C631" s="19">
        <v>9.0399999999999991</v>
      </c>
      <c r="D631" s="19"/>
      <c r="E631" s="19">
        <v>10.795</v>
      </c>
      <c r="F631" s="19"/>
    </row>
    <row r="632" spans="1:6" x14ac:dyDescent="0.25">
      <c r="A632" s="33">
        <v>43726</v>
      </c>
      <c r="B632" s="19">
        <v>8.7925000000000004</v>
      </c>
      <c r="C632" s="19">
        <v>9.0399999999999991</v>
      </c>
      <c r="D632" s="19"/>
      <c r="E632" s="19">
        <v>10.795</v>
      </c>
      <c r="F632" s="19"/>
    </row>
    <row r="633" spans="1:6" x14ac:dyDescent="0.25">
      <c r="A633" s="33">
        <v>43727</v>
      </c>
      <c r="B633" s="19">
        <v>8.2475000000000005</v>
      </c>
      <c r="C633" s="19">
        <v>9.0399999999999991</v>
      </c>
      <c r="D633" s="19"/>
      <c r="E633" s="19">
        <v>10.795</v>
      </c>
      <c r="F633" s="19"/>
    </row>
    <row r="634" spans="1:6" x14ac:dyDescent="0.25">
      <c r="A634" s="33">
        <v>43728</v>
      </c>
      <c r="B634" s="19">
        <v>8.16</v>
      </c>
      <c r="C634" s="19">
        <v>9.0399999999999991</v>
      </c>
      <c r="D634" s="19"/>
      <c r="E634" s="19">
        <v>10.795</v>
      </c>
      <c r="F634" s="19"/>
    </row>
    <row r="635" spans="1:6" x14ac:dyDescent="0.25">
      <c r="A635" s="33">
        <v>43729</v>
      </c>
      <c r="B635" s="19">
        <v>8.0500000000000007</v>
      </c>
      <c r="C635" s="19">
        <v>9.0399999999999991</v>
      </c>
      <c r="D635" s="19"/>
      <c r="E635" s="19">
        <v>10.795</v>
      </c>
      <c r="F635" s="19"/>
    </row>
    <row r="636" spans="1:6" x14ac:dyDescent="0.25">
      <c r="A636" s="33">
        <v>43730</v>
      </c>
      <c r="B636" s="19">
        <v>8.1274999999999995</v>
      </c>
      <c r="C636" s="19">
        <v>9.0399999999999991</v>
      </c>
      <c r="D636" s="19"/>
      <c r="E636" s="19">
        <v>10.795</v>
      </c>
      <c r="F636" s="19"/>
    </row>
    <row r="637" spans="1:6" x14ac:dyDescent="0.25">
      <c r="A637" s="33">
        <v>43731</v>
      </c>
      <c r="B637" s="19">
        <v>8.254999999999999</v>
      </c>
      <c r="C637" s="19">
        <v>9.0399999999999991</v>
      </c>
      <c r="D637" s="19"/>
      <c r="E637" s="19">
        <v>10.795</v>
      </c>
      <c r="F637" s="19"/>
    </row>
    <row r="638" spans="1:6" x14ac:dyDescent="0.25">
      <c r="A638" s="33">
        <v>43732</v>
      </c>
      <c r="B638" s="19">
        <v>8.4024999999999999</v>
      </c>
      <c r="C638" s="19">
        <v>9.0399999999999991</v>
      </c>
      <c r="D638" s="19"/>
      <c r="E638" s="19">
        <v>10.795</v>
      </c>
      <c r="F638" s="19"/>
    </row>
    <row r="639" spans="1:6" x14ac:dyDescent="0.25">
      <c r="A639" s="33">
        <v>43733</v>
      </c>
      <c r="B639" s="19">
        <v>8.4175000000000004</v>
      </c>
      <c r="C639" s="19">
        <v>9.0399999999999991</v>
      </c>
      <c r="D639" s="19"/>
      <c r="E639" s="19">
        <v>10.795</v>
      </c>
      <c r="F639" s="19"/>
    </row>
    <row r="640" spans="1:6" x14ac:dyDescent="0.25">
      <c r="A640" s="33">
        <v>43734</v>
      </c>
      <c r="B640" s="19">
        <v>8.4849999999999994</v>
      </c>
      <c r="C640" s="19">
        <v>9.0399999999999991</v>
      </c>
      <c r="D640" s="19"/>
      <c r="E640" s="19">
        <v>10.795</v>
      </c>
      <c r="F640" s="19"/>
    </row>
    <row r="641" spans="1:6" x14ac:dyDescent="0.25">
      <c r="A641" s="33">
        <v>43735</v>
      </c>
      <c r="B641" s="19">
        <v>8.5250000000000004</v>
      </c>
      <c r="C641" s="19">
        <v>9.0399999999999991</v>
      </c>
      <c r="D641" s="19"/>
      <c r="E641" s="19">
        <v>10.795</v>
      </c>
      <c r="F641" s="19"/>
    </row>
    <row r="642" spans="1:6" x14ac:dyDescent="0.25">
      <c r="A642" s="33">
        <v>43736</v>
      </c>
      <c r="B642" s="19">
        <v>7.9849999999999994</v>
      </c>
      <c r="C642" s="19">
        <v>9.0399999999999991</v>
      </c>
      <c r="D642" s="19"/>
      <c r="E642" s="19">
        <v>10.795</v>
      </c>
      <c r="F642" s="19"/>
    </row>
    <row r="643" spans="1:6" x14ac:dyDescent="0.25">
      <c r="A643" s="33">
        <v>43737</v>
      </c>
      <c r="B643" s="19">
        <v>7.92</v>
      </c>
      <c r="C643" s="19">
        <v>9.0399999999999991</v>
      </c>
      <c r="D643" s="19"/>
      <c r="E643" s="19">
        <v>10.795</v>
      </c>
      <c r="F643" s="19"/>
    </row>
    <row r="644" spans="1:6" x14ac:dyDescent="0.25">
      <c r="A644" s="33">
        <v>43738</v>
      </c>
      <c r="B644" s="19">
        <v>8.2850000000000001</v>
      </c>
      <c r="C644" s="19">
        <v>9.0399999999999991</v>
      </c>
      <c r="D644" s="19"/>
      <c r="E644" s="19">
        <v>10.795</v>
      </c>
      <c r="F644" s="19"/>
    </row>
    <row r="645" spans="1:6" x14ac:dyDescent="0.25">
      <c r="A645" s="33">
        <v>43739</v>
      </c>
      <c r="B645" s="19">
        <v>8.27</v>
      </c>
      <c r="C645" s="19">
        <v>9.0399999999999991</v>
      </c>
      <c r="D645" s="19"/>
      <c r="E645" s="19">
        <v>10.795</v>
      </c>
      <c r="F645" s="19"/>
    </row>
    <row r="646" spans="1:6" x14ac:dyDescent="0.25">
      <c r="A646" s="33">
        <v>43740</v>
      </c>
      <c r="B646" s="19">
        <v>7.6974999999999998</v>
      </c>
      <c r="C646" s="19">
        <v>9.0399999999999991</v>
      </c>
      <c r="D646" s="19"/>
      <c r="E646" s="19">
        <v>10.795</v>
      </c>
      <c r="F646" s="19"/>
    </row>
    <row r="647" spans="1:6" x14ac:dyDescent="0.25">
      <c r="A647" s="33">
        <v>43741</v>
      </c>
      <c r="B647" s="19">
        <v>7.6924999999999999</v>
      </c>
      <c r="C647" s="19">
        <v>9.0399999999999991</v>
      </c>
      <c r="D647" s="19"/>
      <c r="E647" s="19">
        <v>10.795</v>
      </c>
      <c r="F647" s="19"/>
    </row>
    <row r="648" spans="1:6" x14ac:dyDescent="0.25">
      <c r="A648" s="33">
        <v>43742</v>
      </c>
      <c r="B648" s="19">
        <v>8.0549999999999997</v>
      </c>
      <c r="C648" s="19">
        <v>9.0399999999999991</v>
      </c>
      <c r="D648" s="19"/>
      <c r="E648" s="19">
        <v>10.795</v>
      </c>
      <c r="F648" s="19"/>
    </row>
    <row r="649" spans="1:6" x14ac:dyDescent="0.25">
      <c r="A649" s="33">
        <v>43743</v>
      </c>
      <c r="B649" s="19">
        <v>7.8049999999999997</v>
      </c>
      <c r="C649" s="19">
        <v>9.0399999999999991</v>
      </c>
      <c r="D649" s="19"/>
      <c r="E649" s="19">
        <v>10.795</v>
      </c>
      <c r="F649" s="19"/>
    </row>
    <row r="650" spans="1:6" x14ac:dyDescent="0.25">
      <c r="A650" s="33">
        <v>43744</v>
      </c>
      <c r="B650" s="19">
        <v>7.8224999999999998</v>
      </c>
      <c r="C650" s="19">
        <v>9.0399999999999991</v>
      </c>
      <c r="D650" s="19"/>
      <c r="E650" s="19">
        <v>10.795</v>
      </c>
      <c r="F650" s="19"/>
    </row>
    <row r="651" spans="1:6" x14ac:dyDescent="0.25">
      <c r="A651" s="33">
        <v>43745</v>
      </c>
      <c r="B651" s="19">
        <v>7.8574999999999999</v>
      </c>
      <c r="C651" s="19">
        <v>9.0399999999999991</v>
      </c>
      <c r="D651" s="19"/>
      <c r="E651" s="19">
        <v>10.795</v>
      </c>
      <c r="F651" s="19"/>
    </row>
    <row r="652" spans="1:6" x14ac:dyDescent="0.25">
      <c r="A652" s="33">
        <v>43746</v>
      </c>
      <c r="B652" s="19">
        <v>8.2474999999999987</v>
      </c>
      <c r="C652" s="19">
        <v>9.0399999999999991</v>
      </c>
      <c r="D652" s="19"/>
      <c r="E652" s="19">
        <v>10.795</v>
      </c>
      <c r="F652" s="19"/>
    </row>
    <row r="653" spans="1:6" x14ac:dyDescent="0.25">
      <c r="A653" s="33">
        <v>43747</v>
      </c>
      <c r="B653" s="19">
        <v>8.93</v>
      </c>
      <c r="C653" s="19">
        <v>9.0399999999999991</v>
      </c>
      <c r="D653" s="19"/>
      <c r="E653" s="19">
        <v>10.795</v>
      </c>
      <c r="F653" s="19"/>
    </row>
    <row r="654" spans="1:6" x14ac:dyDescent="0.25">
      <c r="A654" s="33">
        <v>43748</v>
      </c>
      <c r="B654" s="19">
        <v>9.0724999999999998</v>
      </c>
      <c r="C654" s="19">
        <v>9.0399999999999991</v>
      </c>
      <c r="D654" s="19"/>
      <c r="E654" s="19">
        <v>10.795</v>
      </c>
      <c r="F654" s="19"/>
    </row>
    <row r="655" spans="1:6" x14ac:dyDescent="0.25">
      <c r="A655" s="33">
        <v>43749</v>
      </c>
      <c r="B655" s="19">
        <v>9.4224999999999994</v>
      </c>
      <c r="C655" s="19">
        <v>9.0399999999999991</v>
      </c>
      <c r="D655" s="19"/>
      <c r="E655" s="19">
        <v>10.795</v>
      </c>
      <c r="F655" s="19"/>
    </row>
    <row r="656" spans="1:6" x14ac:dyDescent="0.25">
      <c r="A656" s="33">
        <v>43750</v>
      </c>
      <c r="B656" s="19">
        <v>9.06</v>
      </c>
      <c r="C656" s="19">
        <v>9.0399999999999991</v>
      </c>
      <c r="D656" s="19"/>
      <c r="E656" s="19">
        <v>10.795</v>
      </c>
      <c r="F656" s="19"/>
    </row>
    <row r="657" spans="1:6" x14ac:dyDescent="0.25">
      <c r="A657" s="33">
        <v>43751</v>
      </c>
      <c r="B657" s="19">
        <v>8.9250000000000007</v>
      </c>
      <c r="C657" s="19">
        <v>9.0399999999999991</v>
      </c>
      <c r="D657" s="19"/>
      <c r="E657" s="19">
        <v>10.795</v>
      </c>
      <c r="F657" s="19"/>
    </row>
    <row r="658" spans="1:6" x14ac:dyDescent="0.25">
      <c r="A658" s="33">
        <v>43752</v>
      </c>
      <c r="B658" s="19">
        <v>8.932500000000001</v>
      </c>
      <c r="C658" s="19">
        <v>9.0399999999999991</v>
      </c>
      <c r="D658" s="19"/>
      <c r="E658" s="19">
        <v>10.795</v>
      </c>
      <c r="F658" s="19"/>
    </row>
    <row r="659" spans="1:6" x14ac:dyDescent="0.25">
      <c r="A659" s="33">
        <v>43753</v>
      </c>
      <c r="B659" s="19">
        <v>8.745000000000001</v>
      </c>
      <c r="C659" s="19">
        <v>9.0399999999999991</v>
      </c>
      <c r="D659" s="19"/>
      <c r="E659" s="19">
        <v>10.795</v>
      </c>
      <c r="F659" s="19"/>
    </row>
    <row r="660" spans="1:6" x14ac:dyDescent="0.25">
      <c r="A660" s="33">
        <v>43754</v>
      </c>
      <c r="B660" s="19">
        <v>9.125</v>
      </c>
      <c r="C660" s="19">
        <v>9.0399999999999991</v>
      </c>
      <c r="D660" s="19"/>
      <c r="E660" s="19">
        <v>10.795</v>
      </c>
      <c r="F660" s="19"/>
    </row>
    <row r="661" spans="1:6" x14ac:dyDescent="0.25">
      <c r="A661" s="33">
        <v>43755</v>
      </c>
      <c r="B661" s="19">
        <v>9.1749999999999989</v>
      </c>
      <c r="C661" s="19">
        <v>9.0399999999999991</v>
      </c>
      <c r="D661" s="19"/>
      <c r="E661" s="19">
        <v>10.795</v>
      </c>
      <c r="F661" s="19"/>
    </row>
    <row r="662" spans="1:6" x14ac:dyDescent="0.25">
      <c r="A662" s="33">
        <v>43756</v>
      </c>
      <c r="B662" s="19">
        <v>8.7800000000000011</v>
      </c>
      <c r="C662" s="19">
        <v>9.0399999999999991</v>
      </c>
      <c r="D662" s="19"/>
      <c r="E662" s="19">
        <v>10.795</v>
      </c>
      <c r="F662" s="19"/>
    </row>
    <row r="663" spans="1:6" x14ac:dyDescent="0.25">
      <c r="A663" s="33">
        <v>43757</v>
      </c>
      <c r="B663" s="19">
        <v>8.8699999999999992</v>
      </c>
      <c r="C663" s="19">
        <v>9.0399999999999991</v>
      </c>
      <c r="D663" s="19"/>
      <c r="E663" s="19">
        <v>10.795</v>
      </c>
      <c r="F663" s="19"/>
    </row>
    <row r="664" spans="1:6" x14ac:dyDescent="0.25">
      <c r="A664" s="33">
        <v>43758</v>
      </c>
      <c r="B664" s="19">
        <v>8.5549999999999997</v>
      </c>
      <c r="C664" s="19">
        <v>9.0399999999999991</v>
      </c>
      <c r="D664" s="19"/>
      <c r="E664" s="19">
        <v>10.795</v>
      </c>
      <c r="F664" s="19"/>
    </row>
    <row r="665" spans="1:6" x14ac:dyDescent="0.25">
      <c r="A665" s="33">
        <v>43759</v>
      </c>
      <c r="B665" s="19">
        <v>8.7550000000000008</v>
      </c>
      <c r="C665" s="19">
        <v>9.0399999999999991</v>
      </c>
      <c r="D665" s="19"/>
      <c r="E665" s="19">
        <v>10.795</v>
      </c>
      <c r="F665" s="19"/>
    </row>
    <row r="666" spans="1:6" x14ac:dyDescent="0.25">
      <c r="A666" s="33">
        <v>43760</v>
      </c>
      <c r="B666" s="19">
        <v>8.61</v>
      </c>
      <c r="C666" s="19">
        <v>9.0399999999999991</v>
      </c>
      <c r="D666" s="19"/>
      <c r="E666" s="19">
        <v>10.795</v>
      </c>
      <c r="F666" s="19"/>
    </row>
    <row r="667" spans="1:6" x14ac:dyDescent="0.25">
      <c r="A667" s="33">
        <v>43761</v>
      </c>
      <c r="B667" s="19">
        <v>8.7199999999999989</v>
      </c>
      <c r="C667" s="19">
        <v>9.0399999999999991</v>
      </c>
      <c r="D667" s="19"/>
      <c r="E667" s="19">
        <v>10.795</v>
      </c>
      <c r="F667" s="19"/>
    </row>
    <row r="668" spans="1:6" x14ac:dyDescent="0.25">
      <c r="A668" s="33">
        <v>43762</v>
      </c>
      <c r="B668" s="19">
        <v>8.4349999999999987</v>
      </c>
      <c r="C668" s="19">
        <v>9.0399999999999991</v>
      </c>
      <c r="D668" s="19"/>
      <c r="E668" s="19">
        <v>10.795</v>
      </c>
      <c r="F668" s="19"/>
    </row>
    <row r="669" spans="1:6" x14ac:dyDescent="0.25">
      <c r="A669" s="33">
        <v>43763</v>
      </c>
      <c r="B669" s="19">
        <v>8.1775000000000002</v>
      </c>
      <c r="C669" s="19">
        <v>9.0399999999999991</v>
      </c>
      <c r="D669" s="19"/>
      <c r="E669" s="19">
        <v>10.795</v>
      </c>
      <c r="F669" s="19"/>
    </row>
    <row r="670" spans="1:6" x14ac:dyDescent="0.25">
      <c r="A670" s="33">
        <v>43764</v>
      </c>
      <c r="B670" s="19">
        <v>7.7625000000000002</v>
      </c>
      <c r="C670" s="19">
        <v>9.0399999999999991</v>
      </c>
      <c r="D670" s="19"/>
      <c r="E670" s="19">
        <v>10.795</v>
      </c>
      <c r="F670" s="19"/>
    </row>
    <row r="671" spans="1:6" x14ac:dyDescent="0.25">
      <c r="A671" s="33">
        <v>43765</v>
      </c>
      <c r="B671" s="19">
        <v>7.7175000000000002</v>
      </c>
      <c r="C671" s="19">
        <v>9.0399999999999991</v>
      </c>
      <c r="D671" s="19"/>
      <c r="E671" s="19">
        <v>10.795</v>
      </c>
      <c r="F671" s="19"/>
    </row>
    <row r="672" spans="1:6" x14ac:dyDescent="0.25">
      <c r="A672" s="33">
        <v>43766</v>
      </c>
      <c r="B672" s="19">
        <v>8.2950000000000017</v>
      </c>
      <c r="C672" s="19">
        <v>9.0399999999999991</v>
      </c>
      <c r="D672" s="19"/>
      <c r="E672" s="19">
        <v>10.795</v>
      </c>
      <c r="F672" s="19"/>
    </row>
    <row r="673" spans="1:6" x14ac:dyDescent="0.25">
      <c r="A673" s="33">
        <v>43767</v>
      </c>
      <c r="B673" s="19">
        <v>8.3249999999999993</v>
      </c>
      <c r="C673" s="19">
        <v>9.0399999999999991</v>
      </c>
      <c r="D673" s="19"/>
      <c r="E673" s="19">
        <v>10.795</v>
      </c>
      <c r="F673" s="19"/>
    </row>
    <row r="674" spans="1:6" x14ac:dyDescent="0.25">
      <c r="A674" s="33">
        <v>43768</v>
      </c>
      <c r="B674" s="19">
        <v>8.4149999999999991</v>
      </c>
      <c r="C674" s="19">
        <v>9.0399999999999991</v>
      </c>
      <c r="D674" s="19"/>
      <c r="E674" s="19">
        <v>10.795</v>
      </c>
      <c r="F674" s="19"/>
    </row>
    <row r="675" spans="1:6" x14ac:dyDescent="0.25">
      <c r="A675" s="33">
        <v>43769</v>
      </c>
      <c r="B675" s="19">
        <v>8.2100000000000009</v>
      </c>
      <c r="C675" s="19">
        <v>9.0399999999999991</v>
      </c>
      <c r="D675" s="19"/>
      <c r="E675" s="19">
        <v>10.795</v>
      </c>
      <c r="F675" s="19"/>
    </row>
    <row r="676" spans="1:6" x14ac:dyDescent="0.25">
      <c r="A676" s="33">
        <v>43770</v>
      </c>
      <c r="B676" s="19">
        <v>7.7374999999999998</v>
      </c>
      <c r="C676" s="19">
        <v>9.0399999999999991</v>
      </c>
      <c r="D676" s="19"/>
      <c r="E676" s="19">
        <v>10.795</v>
      </c>
      <c r="F676" s="19"/>
    </row>
    <row r="677" spans="1:6" x14ac:dyDescent="0.25">
      <c r="A677" s="33">
        <v>43771</v>
      </c>
      <c r="B677" s="19">
        <v>7.3375000000000004</v>
      </c>
      <c r="C677" s="19">
        <v>9.0399999999999991</v>
      </c>
      <c r="D677" s="19"/>
      <c r="E677" s="19">
        <v>10.795</v>
      </c>
      <c r="F677" s="19"/>
    </row>
    <row r="678" spans="1:6" x14ac:dyDescent="0.25">
      <c r="A678" s="33">
        <v>43772</v>
      </c>
      <c r="B678" s="19">
        <v>7.2425000000000006</v>
      </c>
      <c r="C678" s="19">
        <v>9.0399999999999991</v>
      </c>
      <c r="D678" s="19"/>
      <c r="E678" s="19">
        <v>10.795</v>
      </c>
      <c r="F678" s="19"/>
    </row>
    <row r="679" spans="1:6" x14ac:dyDescent="0.25">
      <c r="A679" s="33">
        <v>43773</v>
      </c>
      <c r="B679" s="19">
        <v>7.8849999999999998</v>
      </c>
      <c r="C679" s="19">
        <v>9.0399999999999991</v>
      </c>
      <c r="D679" s="19"/>
      <c r="E679" s="19">
        <v>10.795</v>
      </c>
      <c r="F679" s="19"/>
    </row>
    <row r="680" spans="1:6" x14ac:dyDescent="0.25">
      <c r="A680" s="33">
        <v>43774</v>
      </c>
      <c r="B680" s="19">
        <v>7.6999999999999993</v>
      </c>
      <c r="C680" s="19">
        <v>9.0399999999999991</v>
      </c>
      <c r="D680" s="19"/>
      <c r="E680" s="19">
        <v>10.795</v>
      </c>
      <c r="F680" s="19"/>
    </row>
    <row r="681" spans="1:6" x14ac:dyDescent="0.25">
      <c r="A681" s="33">
        <v>43775</v>
      </c>
      <c r="B681" s="19">
        <v>7.91</v>
      </c>
      <c r="C681" s="19">
        <v>9.0399999999999991</v>
      </c>
      <c r="D681" s="19"/>
      <c r="E681" s="19">
        <v>10.795</v>
      </c>
      <c r="F681" s="19"/>
    </row>
    <row r="682" spans="1:6" x14ac:dyDescent="0.25">
      <c r="A682" s="33">
        <v>43776</v>
      </c>
      <c r="B682" s="19">
        <v>7.9724999999999984</v>
      </c>
      <c r="C682" s="19">
        <v>9.0399999999999991</v>
      </c>
      <c r="D682" s="19"/>
      <c r="E682" s="19">
        <v>10.795</v>
      </c>
      <c r="F682" s="19"/>
    </row>
    <row r="683" spans="1:6" x14ac:dyDescent="0.25">
      <c r="A683" s="33">
        <v>43777</v>
      </c>
      <c r="B683" s="19">
        <v>7.9224999999999994</v>
      </c>
      <c r="C683" s="19">
        <v>9.0399999999999991</v>
      </c>
      <c r="D683" s="19"/>
      <c r="E683" s="19">
        <v>10.795</v>
      </c>
      <c r="F683" s="19"/>
    </row>
    <row r="684" spans="1:6" x14ac:dyDescent="0.25">
      <c r="A684" s="33">
        <v>43778</v>
      </c>
      <c r="B684" s="19">
        <v>8.0849999999999991</v>
      </c>
      <c r="C684" s="19">
        <v>9.0399999999999991</v>
      </c>
      <c r="D684" s="19"/>
      <c r="E684" s="19">
        <v>10.795</v>
      </c>
      <c r="F684" s="19"/>
    </row>
    <row r="685" spans="1:6" x14ac:dyDescent="0.25">
      <c r="A685" s="33">
        <v>43779</v>
      </c>
      <c r="B685" s="19">
        <v>7.9699999999999989</v>
      </c>
      <c r="C685" s="19">
        <v>9.0399999999999991</v>
      </c>
      <c r="D685" s="19"/>
      <c r="E685" s="19">
        <v>10.795</v>
      </c>
      <c r="F685" s="19"/>
    </row>
    <row r="686" spans="1:6" x14ac:dyDescent="0.25">
      <c r="A686" s="33">
        <v>43780</v>
      </c>
      <c r="B686" s="19">
        <v>7.9674999999999994</v>
      </c>
      <c r="C686" s="19">
        <v>9.0399999999999991</v>
      </c>
      <c r="D686" s="19"/>
      <c r="E686" s="19">
        <v>10.795</v>
      </c>
      <c r="F686" s="19"/>
    </row>
    <row r="687" spans="1:6" x14ac:dyDescent="0.25">
      <c r="A687" s="33">
        <v>43781</v>
      </c>
      <c r="B687" s="19">
        <v>7.98</v>
      </c>
      <c r="C687" s="19">
        <v>9.0399999999999991</v>
      </c>
      <c r="D687" s="19"/>
      <c r="E687" s="19">
        <v>10.795</v>
      </c>
      <c r="F687" s="19"/>
    </row>
    <row r="688" spans="1:6" x14ac:dyDescent="0.25">
      <c r="A688" s="33">
        <v>43782</v>
      </c>
      <c r="B688" s="19">
        <v>8.1649999999999991</v>
      </c>
      <c r="C688" s="19">
        <v>9.0399999999999991</v>
      </c>
      <c r="D688" s="19"/>
      <c r="E688" s="19">
        <v>10.795</v>
      </c>
      <c r="F688" s="19"/>
    </row>
    <row r="689" spans="1:6" x14ac:dyDescent="0.25">
      <c r="A689" s="33">
        <v>43783</v>
      </c>
      <c r="B689" s="19">
        <v>7.9649999999999999</v>
      </c>
      <c r="C689" s="19">
        <v>9.0399999999999991</v>
      </c>
      <c r="D689" s="19"/>
      <c r="E689" s="19">
        <v>10.795</v>
      </c>
      <c r="F689" s="19"/>
    </row>
    <row r="690" spans="1:6" x14ac:dyDescent="0.25">
      <c r="A690" s="33">
        <v>43784</v>
      </c>
      <c r="B690" s="19">
        <v>7.9424999999999999</v>
      </c>
      <c r="C690" s="19">
        <v>9.0399999999999991</v>
      </c>
      <c r="D690" s="19"/>
      <c r="E690" s="19">
        <v>10.795</v>
      </c>
      <c r="F690" s="19"/>
    </row>
    <row r="691" spans="1:6" x14ac:dyDescent="0.25">
      <c r="A691" s="33">
        <v>43785</v>
      </c>
      <c r="B691" s="19">
        <v>7.6849999999999996</v>
      </c>
      <c r="C691" s="19">
        <v>9.0399999999999991</v>
      </c>
      <c r="D691" s="19"/>
      <c r="E691" s="19">
        <v>10.795</v>
      </c>
      <c r="F691" s="19"/>
    </row>
    <row r="692" spans="1:6" x14ac:dyDescent="0.25">
      <c r="A692" s="33">
        <v>43786</v>
      </c>
      <c r="B692" s="19">
        <v>7.8574999999999999</v>
      </c>
      <c r="C692" s="19">
        <v>9.0399999999999991</v>
      </c>
      <c r="D692" s="19"/>
      <c r="E692" s="19">
        <v>10.795</v>
      </c>
      <c r="F692" s="19"/>
    </row>
    <row r="693" spans="1:6" x14ac:dyDescent="0.25">
      <c r="A693" s="33">
        <v>43787</v>
      </c>
      <c r="B693" s="19">
        <v>7.7475000000000005</v>
      </c>
      <c r="C693" s="19">
        <v>9.0399999999999991</v>
      </c>
      <c r="D693" s="19"/>
      <c r="E693" s="19">
        <v>10.795</v>
      </c>
      <c r="F693" s="19"/>
    </row>
    <row r="694" spans="1:6" x14ac:dyDescent="0.25">
      <c r="A694" s="33">
        <v>43788</v>
      </c>
      <c r="B694" s="19">
        <v>7.4474999999999998</v>
      </c>
      <c r="C694" s="19">
        <v>9.0399999999999991</v>
      </c>
      <c r="D694" s="19"/>
      <c r="E694" s="19">
        <v>10.795</v>
      </c>
      <c r="F694" s="19"/>
    </row>
    <row r="695" spans="1:6" x14ac:dyDescent="0.25">
      <c r="A695" s="33">
        <v>43789</v>
      </c>
      <c r="B695" s="19">
        <v>7.2249999999999996</v>
      </c>
      <c r="C695" s="19">
        <v>9.0399999999999991</v>
      </c>
      <c r="D695" s="19"/>
      <c r="E695" s="19">
        <v>10.795</v>
      </c>
      <c r="F695" s="19"/>
    </row>
    <row r="696" spans="1:6" x14ac:dyDescent="0.25">
      <c r="A696" s="33">
        <v>43790</v>
      </c>
      <c r="B696" s="19">
        <v>7.5025000000000004</v>
      </c>
      <c r="C696" s="19">
        <v>9.0399999999999991</v>
      </c>
      <c r="D696" s="19"/>
      <c r="E696" s="19">
        <v>10.795</v>
      </c>
      <c r="F696" s="19"/>
    </row>
    <row r="697" spans="1:6" x14ac:dyDescent="0.25">
      <c r="A697" s="33">
        <v>43791</v>
      </c>
      <c r="B697" s="19">
        <v>7.15</v>
      </c>
      <c r="C697" s="19">
        <v>9.0399999999999991</v>
      </c>
      <c r="D697" s="19"/>
      <c r="E697" s="19">
        <v>10.795</v>
      </c>
      <c r="F697" s="19"/>
    </row>
    <row r="698" spans="1:6" x14ac:dyDescent="0.25">
      <c r="A698" s="33">
        <v>43792</v>
      </c>
      <c r="B698" s="19">
        <v>6.4700000000000006</v>
      </c>
      <c r="C698" s="19">
        <v>9.0399999999999991</v>
      </c>
      <c r="D698" s="19"/>
      <c r="E698" s="19">
        <v>10.795</v>
      </c>
      <c r="F698" s="19"/>
    </row>
    <row r="699" spans="1:6" x14ac:dyDescent="0.25">
      <c r="A699" s="33">
        <v>43793</v>
      </c>
      <c r="B699" s="19">
        <v>6.4249999999999998</v>
      </c>
      <c r="C699" s="19">
        <v>9.0399999999999991</v>
      </c>
      <c r="D699" s="19"/>
      <c r="E699" s="19">
        <v>10.795</v>
      </c>
      <c r="F699" s="19"/>
    </row>
    <row r="700" spans="1:6" x14ac:dyDescent="0.25">
      <c r="A700" s="33">
        <v>43794</v>
      </c>
      <c r="B700" s="19">
        <v>6.7375000000000007</v>
      </c>
      <c r="C700" s="19">
        <v>9.0399999999999991</v>
      </c>
      <c r="D700" s="19"/>
      <c r="E700" s="19">
        <v>10.795</v>
      </c>
      <c r="F700" s="19"/>
    </row>
    <row r="701" spans="1:6" x14ac:dyDescent="0.25">
      <c r="A701" s="33">
        <v>43795</v>
      </c>
      <c r="B701" s="19">
        <v>6.91</v>
      </c>
      <c r="C701" s="19">
        <v>9.0399999999999991</v>
      </c>
      <c r="D701" s="19"/>
      <c r="E701" s="19">
        <v>10.795</v>
      </c>
      <c r="F701" s="19"/>
    </row>
    <row r="702" spans="1:6" x14ac:dyDescent="0.25">
      <c r="A702" s="33">
        <v>43796</v>
      </c>
      <c r="B702" s="19">
        <v>6.4775</v>
      </c>
      <c r="C702" s="19">
        <v>9.0399999999999991</v>
      </c>
      <c r="D702" s="19"/>
      <c r="E702" s="19">
        <v>10.795</v>
      </c>
      <c r="F702" s="19"/>
    </row>
    <row r="703" spans="1:6" x14ac:dyDescent="0.25">
      <c r="A703" s="33">
        <v>43797</v>
      </c>
      <c r="B703" s="19">
        <v>6.9525000000000006</v>
      </c>
      <c r="C703" s="19">
        <v>9.0399999999999991</v>
      </c>
      <c r="D703" s="19"/>
      <c r="E703" s="19">
        <v>10.795</v>
      </c>
      <c r="F703" s="19"/>
    </row>
    <row r="704" spans="1:6" x14ac:dyDescent="0.25">
      <c r="A704" s="33">
        <v>43798</v>
      </c>
      <c r="B704" s="19">
        <v>6.6825000000000001</v>
      </c>
      <c r="C704" s="19">
        <v>9.0399999999999991</v>
      </c>
      <c r="D704" s="19"/>
      <c r="E704" s="19">
        <v>10.795</v>
      </c>
      <c r="F704" s="19"/>
    </row>
    <row r="705" spans="1:6" x14ac:dyDescent="0.25">
      <c r="A705" s="33">
        <v>43799</v>
      </c>
      <c r="B705" s="19">
        <v>7.19</v>
      </c>
      <c r="C705" s="19">
        <v>9.0399999999999991</v>
      </c>
      <c r="D705" s="19"/>
      <c r="E705" s="19">
        <v>10.795</v>
      </c>
      <c r="F705" s="19"/>
    </row>
    <row r="706" spans="1:6" x14ac:dyDescent="0.25">
      <c r="A706" s="33">
        <v>43800</v>
      </c>
      <c r="B706" s="19">
        <v>7.4350000000000005</v>
      </c>
      <c r="C706" s="19">
        <v>9.0399999999999991</v>
      </c>
      <c r="D706" s="19"/>
      <c r="E706" s="19">
        <v>10.795</v>
      </c>
      <c r="F706" s="19"/>
    </row>
    <row r="707" spans="1:6" x14ac:dyDescent="0.25">
      <c r="A707" s="33">
        <v>43801</v>
      </c>
      <c r="B707" s="19">
        <v>7.629999999999999</v>
      </c>
      <c r="C707" s="19">
        <v>9.0399999999999991</v>
      </c>
      <c r="D707" s="19"/>
      <c r="E707" s="19">
        <v>10.795</v>
      </c>
      <c r="F707" s="19"/>
    </row>
    <row r="708" spans="1:6" x14ac:dyDescent="0.25">
      <c r="A708" s="33">
        <v>43802</v>
      </c>
      <c r="B708" s="19">
        <v>7.3824999999999994</v>
      </c>
      <c r="C708" s="19">
        <v>9.0399999999999991</v>
      </c>
      <c r="D708" s="19"/>
      <c r="E708" s="19">
        <v>10.795</v>
      </c>
      <c r="F708" s="19"/>
    </row>
    <row r="709" spans="1:6" x14ac:dyDescent="0.25">
      <c r="A709" s="33">
        <v>43803</v>
      </c>
      <c r="B709" s="19">
        <v>7.375</v>
      </c>
      <c r="C709" s="19">
        <v>9.0399999999999991</v>
      </c>
      <c r="D709" s="19"/>
      <c r="E709" s="19">
        <v>10.795</v>
      </c>
      <c r="F709" s="19"/>
    </row>
    <row r="710" spans="1:6" x14ac:dyDescent="0.25">
      <c r="A710" s="33">
        <v>43804</v>
      </c>
      <c r="B710" s="19">
        <v>7.2424999999999997</v>
      </c>
      <c r="C710" s="19">
        <v>9.0399999999999991</v>
      </c>
      <c r="D710" s="19"/>
      <c r="E710" s="19">
        <v>10.795</v>
      </c>
      <c r="F710" s="19"/>
    </row>
    <row r="711" spans="1:6" x14ac:dyDescent="0.25">
      <c r="A711" s="33">
        <v>43805</v>
      </c>
      <c r="B711" s="19">
        <v>6.8699999999999992</v>
      </c>
      <c r="C711" s="19">
        <v>9.0399999999999991</v>
      </c>
      <c r="D711" s="19"/>
      <c r="E711" s="19">
        <v>10.795</v>
      </c>
      <c r="F711" s="19"/>
    </row>
    <row r="712" spans="1:6" x14ac:dyDescent="0.25">
      <c r="A712" s="33">
        <v>43806</v>
      </c>
      <c r="B712" s="19">
        <v>6.5049999999999999</v>
      </c>
      <c r="C712" s="19">
        <v>9.0399999999999991</v>
      </c>
      <c r="D712" s="19"/>
      <c r="E712" s="19">
        <v>10.795</v>
      </c>
      <c r="F712" s="19"/>
    </row>
    <row r="713" spans="1:6" x14ac:dyDescent="0.25">
      <c r="A713" s="33">
        <v>43807</v>
      </c>
      <c r="B713" s="19">
        <v>6.3900000000000006</v>
      </c>
      <c r="C713" s="19">
        <v>9.0399999999999991</v>
      </c>
      <c r="D713" s="19"/>
      <c r="E713" s="19">
        <v>10.795</v>
      </c>
      <c r="F713" s="19"/>
    </row>
    <row r="714" spans="1:6" x14ac:dyDescent="0.25">
      <c r="A714" s="33">
        <v>43808</v>
      </c>
      <c r="B714" s="19">
        <v>6.7149999999999999</v>
      </c>
      <c r="C714" s="19">
        <v>9.0399999999999991</v>
      </c>
      <c r="D714" s="19"/>
      <c r="E714" s="19">
        <v>10.795</v>
      </c>
      <c r="F714" s="19"/>
    </row>
    <row r="715" spans="1:6" x14ac:dyDescent="0.25">
      <c r="A715" s="33">
        <v>43809</v>
      </c>
      <c r="B715" s="19">
        <v>6.6474999999999991</v>
      </c>
      <c r="C715" s="19">
        <v>9.0399999999999991</v>
      </c>
      <c r="D715" s="19"/>
      <c r="E715" s="19">
        <v>10.795</v>
      </c>
      <c r="F715" s="19"/>
    </row>
    <row r="716" spans="1:6" x14ac:dyDescent="0.25">
      <c r="A716" s="33">
        <v>43810</v>
      </c>
      <c r="B716" s="19">
        <v>6.6899999999999995</v>
      </c>
      <c r="C716" s="19">
        <v>9.0399999999999991</v>
      </c>
      <c r="D716" s="19"/>
      <c r="E716" s="19">
        <v>10.795</v>
      </c>
      <c r="F716" s="19"/>
    </row>
    <row r="717" spans="1:6" x14ac:dyDescent="0.25">
      <c r="A717" s="33">
        <v>43811</v>
      </c>
      <c r="B717" s="19">
        <v>6.8025000000000002</v>
      </c>
      <c r="C717" s="19">
        <v>9.0399999999999991</v>
      </c>
      <c r="D717" s="19"/>
      <c r="E717" s="19">
        <v>10.795</v>
      </c>
      <c r="F717" s="19"/>
    </row>
    <row r="718" spans="1:6" x14ac:dyDescent="0.25">
      <c r="A718" s="33">
        <v>43812</v>
      </c>
      <c r="B718" s="19">
        <v>6.7225000000000001</v>
      </c>
      <c r="C718" s="19">
        <v>9.0399999999999991</v>
      </c>
      <c r="D718" s="19"/>
      <c r="E718" s="19">
        <v>10.795</v>
      </c>
      <c r="F718" s="19"/>
    </row>
    <row r="719" spans="1:6" x14ac:dyDescent="0.25">
      <c r="A719" s="33">
        <v>43813</v>
      </c>
      <c r="B719" s="19">
        <v>6.3525</v>
      </c>
      <c r="C719" s="19">
        <v>9.0399999999999991</v>
      </c>
      <c r="D719" s="19"/>
      <c r="E719" s="19">
        <v>10.795</v>
      </c>
      <c r="F719" s="19"/>
    </row>
    <row r="720" spans="1:6" x14ac:dyDescent="0.25">
      <c r="A720" s="33">
        <v>43814</v>
      </c>
      <c r="B720" s="19">
        <v>6.3249999999999993</v>
      </c>
      <c r="C720" s="19">
        <v>9.0399999999999991</v>
      </c>
      <c r="D720" s="19"/>
      <c r="E720" s="19">
        <v>10.795</v>
      </c>
      <c r="F720" s="19"/>
    </row>
    <row r="721" spans="1:6" x14ac:dyDescent="0.25">
      <c r="A721" s="33">
        <v>43815</v>
      </c>
      <c r="B721" s="19">
        <v>6.9824999999999999</v>
      </c>
      <c r="C721" s="19">
        <v>9.0399999999999991</v>
      </c>
      <c r="D721" s="19"/>
      <c r="E721" s="19">
        <v>10.795</v>
      </c>
      <c r="F721" s="19"/>
    </row>
    <row r="722" spans="1:6" x14ac:dyDescent="0.25">
      <c r="A722" s="33">
        <v>43816</v>
      </c>
      <c r="B722" s="19">
        <v>7.415</v>
      </c>
      <c r="C722" s="19">
        <v>9.0399999999999991</v>
      </c>
      <c r="D722" s="19"/>
      <c r="E722" s="19">
        <v>10.795</v>
      </c>
      <c r="F722" s="19"/>
    </row>
    <row r="723" spans="1:6" x14ac:dyDescent="0.25">
      <c r="A723" s="33">
        <v>43817</v>
      </c>
      <c r="B723" s="19">
        <v>7.8149999999999995</v>
      </c>
      <c r="C723" s="19">
        <v>9.0399999999999991</v>
      </c>
      <c r="D723" s="19"/>
      <c r="E723" s="19">
        <v>10.795</v>
      </c>
      <c r="F723" s="19"/>
    </row>
    <row r="724" spans="1:6" x14ac:dyDescent="0.25">
      <c r="A724" s="33">
        <v>43818</v>
      </c>
      <c r="B724" s="19">
        <v>7.24</v>
      </c>
      <c r="C724" s="19">
        <v>9.0399999999999991</v>
      </c>
      <c r="D724" s="19"/>
      <c r="E724" s="19">
        <v>10.795</v>
      </c>
      <c r="F724" s="19"/>
    </row>
    <row r="725" spans="1:6" x14ac:dyDescent="0.25">
      <c r="A725" s="33">
        <v>43819</v>
      </c>
      <c r="B725" s="19">
        <v>7.38</v>
      </c>
      <c r="C725" s="19">
        <v>9.0399999999999991</v>
      </c>
      <c r="D725" s="19"/>
      <c r="E725" s="19">
        <v>10.795</v>
      </c>
      <c r="F725" s="19"/>
    </row>
    <row r="726" spans="1:6" x14ac:dyDescent="0.25">
      <c r="A726" s="33">
        <v>43820</v>
      </c>
      <c r="B726" s="19">
        <v>6.7974999999999994</v>
      </c>
      <c r="C726" s="19">
        <v>9.0399999999999991</v>
      </c>
      <c r="D726" s="19"/>
      <c r="E726" s="19">
        <v>10.795</v>
      </c>
      <c r="F726" s="19"/>
    </row>
    <row r="727" spans="1:6" x14ac:dyDescent="0.25">
      <c r="A727" s="33">
        <v>43821</v>
      </c>
      <c r="B727" s="19">
        <v>5.9874999999999998</v>
      </c>
      <c r="C727" s="19">
        <v>9.0399999999999991</v>
      </c>
      <c r="D727" s="19"/>
      <c r="E727" s="19">
        <v>10.795</v>
      </c>
      <c r="F727" s="19"/>
    </row>
    <row r="728" spans="1:6" x14ac:dyDescent="0.25">
      <c r="A728" s="33">
        <v>43822</v>
      </c>
      <c r="B728" s="19">
        <v>5.96</v>
      </c>
      <c r="C728" s="19">
        <v>9.0399999999999991</v>
      </c>
      <c r="D728" s="19"/>
      <c r="E728" s="19">
        <v>10.795</v>
      </c>
      <c r="F728" s="19"/>
    </row>
    <row r="729" spans="1:6" x14ac:dyDescent="0.25">
      <c r="A729" s="33">
        <v>43823</v>
      </c>
      <c r="B729" s="19">
        <v>5.7725</v>
      </c>
      <c r="C729" s="19">
        <v>9.0399999999999991</v>
      </c>
      <c r="D729" s="19"/>
      <c r="E729" s="19">
        <v>10.795</v>
      </c>
      <c r="F729" s="19"/>
    </row>
    <row r="730" spans="1:6" x14ac:dyDescent="0.25">
      <c r="A730" s="33">
        <v>43824</v>
      </c>
      <c r="B730" s="19">
        <v>4.9175000000000004</v>
      </c>
      <c r="C730" s="19">
        <v>9.0399999999999991</v>
      </c>
      <c r="D730" s="19"/>
      <c r="E730" s="19">
        <v>10.795</v>
      </c>
      <c r="F730" s="19"/>
    </row>
    <row r="731" spans="1:6" x14ac:dyDescent="0.25">
      <c r="A731" s="33">
        <v>43825</v>
      </c>
      <c r="B731" s="19">
        <v>4.2774999999999999</v>
      </c>
      <c r="C731" s="19">
        <v>9.0399999999999991</v>
      </c>
      <c r="D731" s="19"/>
      <c r="E731" s="19">
        <v>10.795</v>
      </c>
      <c r="F731" s="19"/>
    </row>
    <row r="732" spans="1:6" x14ac:dyDescent="0.25">
      <c r="A732" s="33">
        <v>43826</v>
      </c>
      <c r="B732" s="19">
        <v>4.5474999999999994</v>
      </c>
      <c r="C732" s="19">
        <v>9.0399999999999991</v>
      </c>
      <c r="D732" s="19"/>
      <c r="E732" s="19">
        <v>10.795</v>
      </c>
      <c r="F732" s="19"/>
    </row>
    <row r="733" spans="1:6" x14ac:dyDescent="0.25">
      <c r="A733" s="33">
        <v>43827</v>
      </c>
      <c r="B733" s="19">
        <v>5.1899999999999995</v>
      </c>
      <c r="C733" s="19">
        <v>9.0399999999999991</v>
      </c>
      <c r="D733" s="19"/>
      <c r="E733" s="19">
        <v>10.795</v>
      </c>
      <c r="F733" s="19"/>
    </row>
    <row r="734" spans="1:6" x14ac:dyDescent="0.25">
      <c r="A734" s="33">
        <v>43828</v>
      </c>
      <c r="B734" s="19">
        <v>5.9250000000000007</v>
      </c>
      <c r="C734" s="19">
        <v>9.0399999999999991</v>
      </c>
      <c r="D734" s="19"/>
      <c r="E734" s="19">
        <v>10.795</v>
      </c>
      <c r="F734" s="19"/>
    </row>
    <row r="735" spans="1:6" x14ac:dyDescent="0.25">
      <c r="A735" s="33">
        <v>43829</v>
      </c>
      <c r="B735" s="19">
        <v>6.62</v>
      </c>
      <c r="C735" s="19">
        <v>9.0399999999999991</v>
      </c>
      <c r="D735" s="19"/>
      <c r="E735" s="19">
        <v>10.795</v>
      </c>
      <c r="F735" s="19"/>
    </row>
    <row r="736" spans="1:6" x14ac:dyDescent="0.25">
      <c r="A736" s="33">
        <v>43830</v>
      </c>
      <c r="B736" s="19">
        <v>6.7750000000000004</v>
      </c>
      <c r="C736" s="19">
        <v>9.0399999999999991</v>
      </c>
      <c r="D736" s="19"/>
      <c r="E736" s="19">
        <v>10.795</v>
      </c>
      <c r="F736" s="19"/>
    </row>
    <row r="737" spans="1:6" x14ac:dyDescent="0.25">
      <c r="A737" s="33">
        <v>43831</v>
      </c>
      <c r="B737" s="19">
        <v>6.29</v>
      </c>
      <c r="C737" s="19">
        <v>9.125</v>
      </c>
      <c r="D737" s="19"/>
      <c r="E737" s="19">
        <v>10.504999999999999</v>
      </c>
      <c r="F737" s="19"/>
    </row>
    <row r="738" spans="1:6" x14ac:dyDescent="0.25">
      <c r="A738" s="33">
        <v>43832</v>
      </c>
      <c r="B738" s="19">
        <v>6.2675000000000001</v>
      </c>
      <c r="C738" s="19">
        <v>9.125</v>
      </c>
      <c r="D738" s="19"/>
      <c r="E738" s="19">
        <v>10.504999999999999</v>
      </c>
      <c r="F738" s="19"/>
    </row>
    <row r="739" spans="1:6" x14ac:dyDescent="0.25">
      <c r="A739" s="33">
        <v>43833</v>
      </c>
      <c r="B739" s="19">
        <v>6.3825000000000003</v>
      </c>
      <c r="C739" s="19">
        <v>9.125</v>
      </c>
      <c r="D739" s="19"/>
      <c r="E739" s="19">
        <v>10.504999999999999</v>
      </c>
      <c r="F739" s="19"/>
    </row>
    <row r="740" spans="1:6" x14ac:dyDescent="0.25">
      <c r="A740" s="33">
        <v>43834</v>
      </c>
      <c r="B740" s="19">
        <v>6.2825000000000006</v>
      </c>
      <c r="C740" s="19">
        <v>9.125</v>
      </c>
      <c r="D740" s="19"/>
      <c r="E740" s="19">
        <v>10.504999999999999</v>
      </c>
      <c r="F740" s="19"/>
    </row>
    <row r="741" spans="1:6" x14ac:dyDescent="0.25">
      <c r="A741" s="33">
        <v>43835</v>
      </c>
      <c r="B741" s="19">
        <v>6.0200000000000005</v>
      </c>
      <c r="C741" s="19">
        <v>9.125</v>
      </c>
      <c r="D741" s="19"/>
      <c r="E741" s="19">
        <v>10.504999999999999</v>
      </c>
      <c r="F741" s="19"/>
    </row>
    <row r="742" spans="1:6" x14ac:dyDescent="0.25">
      <c r="A742" s="33">
        <v>43836</v>
      </c>
      <c r="B742" s="19">
        <v>6.4550000000000001</v>
      </c>
      <c r="C742" s="19">
        <v>9.125</v>
      </c>
      <c r="D742" s="19"/>
      <c r="E742" s="19">
        <v>10.504999999999999</v>
      </c>
      <c r="F742" s="19"/>
    </row>
    <row r="743" spans="1:6" x14ac:dyDescent="0.25">
      <c r="A743" s="33">
        <v>43837</v>
      </c>
      <c r="B743" s="19">
        <v>6.5049999999999999</v>
      </c>
      <c r="C743" s="19">
        <v>9.125</v>
      </c>
      <c r="D743" s="19"/>
      <c r="E743" s="19">
        <v>10.504999999999999</v>
      </c>
      <c r="F743" s="19"/>
    </row>
    <row r="744" spans="1:6" x14ac:dyDescent="0.25">
      <c r="A744" s="33">
        <v>43838</v>
      </c>
      <c r="B744" s="19">
        <v>6.3774999999999995</v>
      </c>
      <c r="C744" s="19">
        <v>9.125</v>
      </c>
      <c r="D744" s="19"/>
      <c r="E744" s="19">
        <v>10.504999999999999</v>
      </c>
      <c r="F744" s="19"/>
    </row>
    <row r="745" spans="1:6" x14ac:dyDescent="0.25">
      <c r="A745" s="33">
        <v>43839</v>
      </c>
      <c r="B745" s="19">
        <v>6.3825000000000003</v>
      </c>
      <c r="C745" s="19">
        <v>9.125</v>
      </c>
      <c r="D745" s="19"/>
      <c r="E745" s="19">
        <v>10.504999999999999</v>
      </c>
      <c r="F745" s="19"/>
    </row>
    <row r="746" spans="1:6" x14ac:dyDescent="0.25">
      <c r="A746" s="33">
        <v>43840</v>
      </c>
      <c r="B746" s="19">
        <v>6.0175000000000001</v>
      </c>
      <c r="C746" s="19">
        <v>9.125</v>
      </c>
      <c r="D746" s="19"/>
      <c r="E746" s="19">
        <v>10.504999999999999</v>
      </c>
      <c r="F746" s="19"/>
    </row>
    <row r="747" spans="1:6" x14ac:dyDescent="0.25">
      <c r="A747" s="33">
        <v>43841</v>
      </c>
      <c r="B747" s="19">
        <v>6.0750000000000002</v>
      </c>
      <c r="C747" s="19">
        <v>9.125</v>
      </c>
      <c r="D747" s="19"/>
      <c r="E747" s="19">
        <v>10.504999999999999</v>
      </c>
      <c r="F747" s="19"/>
    </row>
    <row r="748" spans="1:6" x14ac:dyDescent="0.25">
      <c r="A748" s="33">
        <v>43842</v>
      </c>
      <c r="B748" s="19">
        <v>5.7749999999999995</v>
      </c>
      <c r="C748" s="19">
        <v>9.125</v>
      </c>
      <c r="D748" s="19"/>
      <c r="E748" s="19">
        <v>10.504999999999999</v>
      </c>
      <c r="F748" s="19"/>
    </row>
    <row r="749" spans="1:6" x14ac:dyDescent="0.25">
      <c r="A749" s="33">
        <v>43843</v>
      </c>
      <c r="B749" s="19">
        <v>6.1549999999999994</v>
      </c>
      <c r="C749" s="19">
        <v>9.125</v>
      </c>
      <c r="D749" s="19"/>
      <c r="E749" s="19">
        <v>10.504999999999999</v>
      </c>
      <c r="F749" s="19"/>
    </row>
    <row r="750" spans="1:6" x14ac:dyDescent="0.25">
      <c r="A750" s="33">
        <v>43844</v>
      </c>
      <c r="B750" s="19">
        <v>6.1850000000000005</v>
      </c>
      <c r="C750" s="19">
        <v>9.125</v>
      </c>
      <c r="D750" s="19"/>
      <c r="E750" s="19">
        <v>10.504999999999999</v>
      </c>
      <c r="F750" s="19"/>
    </row>
    <row r="751" spans="1:6" x14ac:dyDescent="0.25">
      <c r="A751" s="33">
        <v>43845</v>
      </c>
      <c r="B751" s="19">
        <v>6.2824999999999998</v>
      </c>
      <c r="C751" s="19">
        <v>9.125</v>
      </c>
      <c r="D751" s="19"/>
      <c r="E751" s="19">
        <v>10.504999999999999</v>
      </c>
      <c r="F751" s="19"/>
    </row>
    <row r="752" spans="1:6" x14ac:dyDescent="0.25">
      <c r="A752" s="33">
        <v>43846</v>
      </c>
      <c r="B752" s="19">
        <v>6.04</v>
      </c>
      <c r="C752" s="19">
        <v>9.125</v>
      </c>
      <c r="D752" s="19"/>
      <c r="E752" s="19">
        <v>10.504999999999999</v>
      </c>
      <c r="F752" s="19"/>
    </row>
    <row r="753" spans="1:6" x14ac:dyDescent="0.25">
      <c r="A753" s="33">
        <v>43847</v>
      </c>
      <c r="B753" s="19">
        <v>6.3224999999999998</v>
      </c>
      <c r="C753" s="19">
        <v>9.125</v>
      </c>
      <c r="D753" s="19"/>
      <c r="E753" s="19">
        <v>10.504999999999999</v>
      </c>
      <c r="F753" s="19"/>
    </row>
    <row r="754" spans="1:6" x14ac:dyDescent="0.25">
      <c r="A754" s="33">
        <v>43848</v>
      </c>
      <c r="B754" s="19">
        <v>6.2175000000000002</v>
      </c>
      <c r="C754" s="19">
        <v>9.125</v>
      </c>
      <c r="D754" s="19"/>
      <c r="E754" s="19">
        <v>10.504999999999999</v>
      </c>
      <c r="F754" s="19"/>
    </row>
    <row r="755" spans="1:6" x14ac:dyDescent="0.25">
      <c r="A755" s="33">
        <v>43849</v>
      </c>
      <c r="B755" s="19">
        <v>6.1174999999999997</v>
      </c>
      <c r="C755" s="19">
        <v>9.125</v>
      </c>
      <c r="D755" s="19"/>
      <c r="E755" s="19">
        <v>10.504999999999999</v>
      </c>
      <c r="F755" s="19"/>
    </row>
    <row r="756" spans="1:6" x14ac:dyDescent="0.25">
      <c r="A756" s="33">
        <v>43850</v>
      </c>
      <c r="B756" s="19">
        <v>5.8949999999999996</v>
      </c>
      <c r="C756" s="19">
        <v>9.125</v>
      </c>
      <c r="D756" s="19"/>
      <c r="E756" s="19">
        <v>10.504999999999999</v>
      </c>
      <c r="F756" s="19"/>
    </row>
    <row r="757" spans="1:6" x14ac:dyDescent="0.25">
      <c r="A757" s="33">
        <v>43851</v>
      </c>
      <c r="B757" s="19">
        <v>6.3674999999999997</v>
      </c>
      <c r="C757" s="19">
        <v>9.125</v>
      </c>
      <c r="D757" s="19"/>
      <c r="E757" s="19">
        <v>10.504999999999999</v>
      </c>
      <c r="F757" s="19"/>
    </row>
    <row r="758" spans="1:6" x14ac:dyDescent="0.25">
      <c r="A758" s="33">
        <v>43852</v>
      </c>
      <c r="B758" s="19">
        <v>6.7824999999999998</v>
      </c>
      <c r="C758" s="19">
        <v>9.125</v>
      </c>
      <c r="D758" s="19"/>
      <c r="E758" s="19">
        <v>10.504999999999999</v>
      </c>
      <c r="F758" s="19"/>
    </row>
    <row r="759" spans="1:6" x14ac:dyDescent="0.25">
      <c r="A759" s="33">
        <v>43853</v>
      </c>
      <c r="B759" s="19">
        <v>6.57</v>
      </c>
      <c r="C759" s="19">
        <v>9.125</v>
      </c>
      <c r="D759" s="19"/>
      <c r="E759" s="19">
        <v>10.504999999999999</v>
      </c>
      <c r="F759" s="19"/>
    </row>
    <row r="760" spans="1:6" x14ac:dyDescent="0.25">
      <c r="A760" s="33">
        <v>43854</v>
      </c>
      <c r="B760" s="19">
        <v>6.5274999999999999</v>
      </c>
      <c r="C760" s="19">
        <v>9.125</v>
      </c>
      <c r="D760" s="19"/>
      <c r="E760" s="19">
        <v>10.504999999999999</v>
      </c>
      <c r="F760" s="19"/>
    </row>
    <row r="761" spans="1:6" x14ac:dyDescent="0.25">
      <c r="A761" s="33">
        <v>43855</v>
      </c>
      <c r="B761" s="19">
        <v>6.1400000000000006</v>
      </c>
      <c r="C761" s="19">
        <v>9.125</v>
      </c>
      <c r="D761" s="19"/>
      <c r="E761" s="19">
        <v>10.504999999999999</v>
      </c>
      <c r="F761" s="19"/>
    </row>
    <row r="762" spans="1:6" x14ac:dyDescent="0.25">
      <c r="A762" s="33">
        <v>43856</v>
      </c>
      <c r="B762" s="19">
        <v>6.1275000000000004</v>
      </c>
      <c r="C762" s="19">
        <v>9.125</v>
      </c>
      <c r="D762" s="19"/>
      <c r="E762" s="19">
        <v>10.504999999999999</v>
      </c>
      <c r="F762" s="19"/>
    </row>
    <row r="763" spans="1:6" x14ac:dyDescent="0.25">
      <c r="A763" s="33">
        <v>43857</v>
      </c>
      <c r="B763" s="19">
        <v>6.1850000000000005</v>
      </c>
      <c r="C763" s="19">
        <v>9.125</v>
      </c>
      <c r="D763" s="19"/>
      <c r="E763" s="19">
        <v>10.504999999999999</v>
      </c>
      <c r="F763" s="19"/>
    </row>
    <row r="764" spans="1:6" x14ac:dyDescent="0.25">
      <c r="A764" s="33">
        <v>43858</v>
      </c>
      <c r="B764" s="19">
        <v>6.2249999999999996</v>
      </c>
      <c r="C764" s="19">
        <v>9.125</v>
      </c>
      <c r="D764" s="19"/>
      <c r="E764" s="19">
        <v>10.504999999999999</v>
      </c>
      <c r="F764" s="19"/>
    </row>
    <row r="765" spans="1:6" x14ac:dyDescent="0.25">
      <c r="A765" s="33">
        <v>43859</v>
      </c>
      <c r="B765" s="19">
        <v>6.2324999999999999</v>
      </c>
      <c r="C765" s="19">
        <v>9.125</v>
      </c>
      <c r="D765" s="19"/>
      <c r="E765" s="19">
        <v>10.504999999999999</v>
      </c>
      <c r="F765" s="19"/>
    </row>
    <row r="766" spans="1:6" x14ac:dyDescent="0.25">
      <c r="A766" s="33">
        <v>43860</v>
      </c>
      <c r="B766" s="19">
        <v>6.8175000000000008</v>
      </c>
      <c r="C766" s="19">
        <v>9.125</v>
      </c>
      <c r="D766" s="19"/>
      <c r="E766" s="19">
        <v>10.504999999999999</v>
      </c>
      <c r="F766" s="19"/>
    </row>
    <row r="767" spans="1:6" x14ac:dyDescent="0.25">
      <c r="A767" s="33">
        <v>43861</v>
      </c>
      <c r="B767" s="19">
        <v>7.4499999999999993</v>
      </c>
      <c r="C767" s="19">
        <v>9.125</v>
      </c>
      <c r="D767" s="19"/>
      <c r="E767" s="19">
        <v>10.504999999999999</v>
      </c>
      <c r="F767" s="19"/>
    </row>
    <row r="768" spans="1:6" x14ac:dyDescent="0.25">
      <c r="A768" s="33">
        <v>43862</v>
      </c>
      <c r="B768" s="19">
        <v>6.4950000000000001</v>
      </c>
      <c r="C768" s="19">
        <v>9.125</v>
      </c>
      <c r="D768" s="19"/>
      <c r="E768" s="19">
        <v>10.504999999999999</v>
      </c>
      <c r="F768" s="19"/>
    </row>
    <row r="769" spans="1:6" x14ac:dyDescent="0.25">
      <c r="A769" s="33">
        <v>43863</v>
      </c>
      <c r="B769" s="19">
        <v>6.9824999999999999</v>
      </c>
      <c r="C769" s="19">
        <v>9.125</v>
      </c>
      <c r="D769" s="19"/>
      <c r="E769" s="19">
        <v>10.504999999999999</v>
      </c>
      <c r="F769" s="19"/>
    </row>
    <row r="770" spans="1:6" x14ac:dyDescent="0.25">
      <c r="A770" s="33">
        <v>43864</v>
      </c>
      <c r="B770" s="19">
        <v>7.5250000000000004</v>
      </c>
      <c r="C770" s="19">
        <v>9.125</v>
      </c>
      <c r="D770" s="19"/>
      <c r="E770" s="19">
        <v>10.504999999999999</v>
      </c>
      <c r="F770" s="19"/>
    </row>
    <row r="771" spans="1:6" x14ac:dyDescent="0.25">
      <c r="A771" s="33">
        <v>43865</v>
      </c>
      <c r="B771" s="19">
        <v>7.3475000000000001</v>
      </c>
      <c r="C771" s="19">
        <v>9.125</v>
      </c>
      <c r="D771" s="19"/>
      <c r="E771" s="19">
        <v>10.504999999999999</v>
      </c>
      <c r="F771" s="19"/>
    </row>
    <row r="772" spans="1:6" x14ac:dyDescent="0.25">
      <c r="A772" s="33">
        <v>43866</v>
      </c>
      <c r="B772" s="19">
        <v>7.4450000000000003</v>
      </c>
      <c r="C772" s="19">
        <v>9.125</v>
      </c>
      <c r="D772" s="19"/>
      <c r="E772" s="19">
        <v>10.504999999999999</v>
      </c>
      <c r="F772" s="19"/>
    </row>
    <row r="773" spans="1:6" x14ac:dyDescent="0.25">
      <c r="A773" s="33">
        <v>43867</v>
      </c>
      <c r="B773" s="19">
        <v>7.3599999999999994</v>
      </c>
      <c r="C773" s="19">
        <v>9.125</v>
      </c>
      <c r="D773" s="19"/>
      <c r="E773" s="19">
        <v>10.504999999999999</v>
      </c>
      <c r="F773" s="19"/>
    </row>
    <row r="774" spans="1:6" x14ac:dyDescent="0.25">
      <c r="A774" s="33">
        <v>43868</v>
      </c>
      <c r="B774" s="19">
        <v>6.8100000000000005</v>
      </c>
      <c r="C774" s="19">
        <v>9.125</v>
      </c>
      <c r="D774" s="19"/>
      <c r="E774" s="19">
        <v>10.504999999999999</v>
      </c>
      <c r="F774" s="19"/>
    </row>
    <row r="775" spans="1:6" x14ac:dyDescent="0.25">
      <c r="A775" s="33">
        <v>43869</v>
      </c>
      <c r="B775" s="19">
        <v>6.3574999999999999</v>
      </c>
      <c r="C775" s="19">
        <v>9.125</v>
      </c>
      <c r="D775" s="19"/>
      <c r="E775" s="19">
        <v>10.504999999999999</v>
      </c>
      <c r="F775" s="19"/>
    </row>
    <row r="776" spans="1:6" x14ac:dyDescent="0.25">
      <c r="A776" s="33">
        <v>43870</v>
      </c>
      <c r="B776" s="19">
        <v>6.2299999999999995</v>
      </c>
      <c r="C776" s="19">
        <v>9.125</v>
      </c>
      <c r="D776" s="19"/>
      <c r="E776" s="19">
        <v>10.504999999999999</v>
      </c>
      <c r="F776" s="19"/>
    </row>
    <row r="777" spans="1:6" x14ac:dyDescent="0.25">
      <c r="A777" s="33">
        <v>43871</v>
      </c>
      <c r="B777" s="19">
        <v>6.51</v>
      </c>
      <c r="C777" s="19">
        <v>9.125</v>
      </c>
      <c r="D777" s="19"/>
      <c r="E777" s="19">
        <v>10.504999999999999</v>
      </c>
      <c r="F777" s="19"/>
    </row>
    <row r="778" spans="1:6" x14ac:dyDescent="0.25">
      <c r="A778" s="33">
        <v>43872</v>
      </c>
      <c r="B778" s="19">
        <v>6.4625000000000004</v>
      </c>
      <c r="C778" s="19">
        <v>9.125</v>
      </c>
      <c r="D778" s="19"/>
      <c r="E778" s="19">
        <v>10.504999999999999</v>
      </c>
      <c r="F778" s="19"/>
    </row>
    <row r="779" spans="1:6" x14ac:dyDescent="0.25">
      <c r="A779" s="33">
        <v>43873</v>
      </c>
      <c r="B779" s="19">
        <v>6.1899999999999995</v>
      </c>
      <c r="C779" s="19">
        <v>9.125</v>
      </c>
      <c r="D779" s="19"/>
      <c r="E779" s="19">
        <v>10.504999999999999</v>
      </c>
      <c r="F779" s="19"/>
    </row>
    <row r="780" spans="1:6" x14ac:dyDescent="0.25">
      <c r="A780" s="33">
        <v>43874</v>
      </c>
      <c r="B780" s="19">
        <v>6.2299999999999995</v>
      </c>
      <c r="C780" s="19">
        <v>9.125</v>
      </c>
      <c r="D780" s="19"/>
      <c r="E780" s="19">
        <v>10.504999999999999</v>
      </c>
      <c r="F780" s="19"/>
    </row>
    <row r="781" spans="1:6" x14ac:dyDescent="0.25">
      <c r="A781" s="33">
        <v>43875</v>
      </c>
      <c r="B781" s="19">
        <v>5.8250000000000002</v>
      </c>
      <c r="C781" s="19">
        <v>9.125</v>
      </c>
      <c r="D781" s="19"/>
      <c r="E781" s="19">
        <v>10.504999999999999</v>
      </c>
      <c r="F781" s="19"/>
    </row>
    <row r="782" spans="1:6" x14ac:dyDescent="0.25">
      <c r="A782" s="33">
        <v>43876</v>
      </c>
      <c r="B782" s="19">
        <v>5.7574999999999994</v>
      </c>
      <c r="C782" s="19">
        <v>9.125</v>
      </c>
      <c r="D782" s="19"/>
      <c r="E782" s="19">
        <v>10.504999999999999</v>
      </c>
      <c r="F782" s="19"/>
    </row>
    <row r="783" spans="1:6" x14ac:dyDescent="0.25">
      <c r="A783" s="33">
        <v>43877</v>
      </c>
      <c r="B783" s="19">
        <v>5.415</v>
      </c>
      <c r="C783" s="19">
        <v>9.125</v>
      </c>
      <c r="D783" s="19"/>
      <c r="E783" s="19">
        <v>10.504999999999999</v>
      </c>
      <c r="F783" s="19"/>
    </row>
    <row r="784" spans="1:6" x14ac:dyDescent="0.25">
      <c r="A784" s="33">
        <v>43878</v>
      </c>
      <c r="B784" s="19">
        <v>5.6950000000000003</v>
      </c>
      <c r="C784" s="19">
        <v>9.125</v>
      </c>
      <c r="D784" s="19"/>
      <c r="E784" s="19">
        <v>10.504999999999999</v>
      </c>
      <c r="F784" s="19"/>
    </row>
    <row r="785" spans="1:6" x14ac:dyDescent="0.25">
      <c r="A785" s="33">
        <v>43879</v>
      </c>
      <c r="B785" s="19">
        <v>5.8624999999999998</v>
      </c>
      <c r="C785" s="19">
        <v>9.125</v>
      </c>
      <c r="D785" s="19"/>
      <c r="E785" s="19">
        <v>10.504999999999999</v>
      </c>
      <c r="F785" s="19"/>
    </row>
    <row r="786" spans="1:6" x14ac:dyDescent="0.25">
      <c r="A786" s="33">
        <v>43880</v>
      </c>
      <c r="B786" s="19">
        <v>5.5924999999999994</v>
      </c>
      <c r="C786" s="19">
        <v>9.125</v>
      </c>
      <c r="D786" s="19"/>
      <c r="E786" s="19">
        <v>10.504999999999999</v>
      </c>
      <c r="F786" s="19"/>
    </row>
    <row r="787" spans="1:6" x14ac:dyDescent="0.25">
      <c r="A787" s="33">
        <v>43881</v>
      </c>
      <c r="B787" s="19">
        <v>5.6400000000000006</v>
      </c>
      <c r="C787" s="19">
        <v>9.125</v>
      </c>
      <c r="D787" s="19"/>
      <c r="E787" s="19">
        <v>10.504999999999999</v>
      </c>
      <c r="F787" s="19"/>
    </row>
    <row r="788" spans="1:6" x14ac:dyDescent="0.25">
      <c r="A788" s="33">
        <v>43882</v>
      </c>
      <c r="B788" s="19">
        <v>5.5425000000000004</v>
      </c>
      <c r="C788" s="19">
        <v>9.125</v>
      </c>
      <c r="D788" s="19"/>
      <c r="E788" s="19">
        <v>10.504999999999999</v>
      </c>
      <c r="F788" s="19"/>
    </row>
    <row r="789" spans="1:6" x14ac:dyDescent="0.25">
      <c r="A789" s="33">
        <v>43883</v>
      </c>
      <c r="B789" s="19">
        <v>5.4675000000000002</v>
      </c>
      <c r="C789" s="19">
        <v>9.125</v>
      </c>
      <c r="D789" s="19"/>
      <c r="E789" s="19">
        <v>10.504999999999999</v>
      </c>
      <c r="F789" s="19"/>
    </row>
    <row r="790" spans="1:6" x14ac:dyDescent="0.25">
      <c r="A790" s="33">
        <v>43884</v>
      </c>
      <c r="B790" s="19">
        <v>5.0549999999999997</v>
      </c>
      <c r="C790" s="19">
        <v>9.125</v>
      </c>
      <c r="D790" s="19"/>
      <c r="E790" s="19">
        <v>10.504999999999999</v>
      </c>
      <c r="F790" s="19"/>
    </row>
    <row r="791" spans="1:6" x14ac:dyDescent="0.25">
      <c r="A791" s="33">
        <v>43885</v>
      </c>
      <c r="B791" s="19">
        <v>5.43</v>
      </c>
      <c r="C791" s="19">
        <v>9.125</v>
      </c>
      <c r="D791" s="19"/>
      <c r="E791" s="19">
        <v>10.504999999999999</v>
      </c>
      <c r="F791" s="19"/>
    </row>
    <row r="792" spans="1:6" x14ac:dyDescent="0.25">
      <c r="A792" s="33">
        <v>43886</v>
      </c>
      <c r="B792" s="19">
        <v>5.36</v>
      </c>
      <c r="C792" s="19">
        <v>9.125</v>
      </c>
      <c r="D792" s="19"/>
      <c r="E792" s="19">
        <v>10.504999999999999</v>
      </c>
      <c r="F792" s="19"/>
    </row>
    <row r="793" spans="1:6" x14ac:dyDescent="0.25">
      <c r="A793" s="33">
        <v>43887</v>
      </c>
      <c r="B793" s="19">
        <v>5.35</v>
      </c>
      <c r="C793" s="19">
        <v>9.125</v>
      </c>
      <c r="D793" s="19"/>
      <c r="E793" s="19">
        <v>10.504999999999999</v>
      </c>
      <c r="F793" s="19"/>
    </row>
    <row r="794" spans="1:6" x14ac:dyDescent="0.25">
      <c r="A794" s="33">
        <v>43888</v>
      </c>
      <c r="B794" s="19">
        <v>5.2424999999999997</v>
      </c>
      <c r="C794" s="19">
        <v>9.125</v>
      </c>
      <c r="D794" s="19"/>
      <c r="E794" s="19">
        <v>10.504999999999999</v>
      </c>
      <c r="F794" s="19"/>
    </row>
    <row r="795" spans="1:6" x14ac:dyDescent="0.25">
      <c r="A795" s="33">
        <v>43889</v>
      </c>
      <c r="B795" s="19">
        <v>5.0824999999999996</v>
      </c>
      <c r="C795" s="19">
        <v>9.125</v>
      </c>
      <c r="D795" s="19"/>
      <c r="E795" s="19">
        <v>10.504999999999999</v>
      </c>
      <c r="F795" s="19"/>
    </row>
    <row r="796" spans="1:6" x14ac:dyDescent="0.25">
      <c r="A796" s="33">
        <v>43890</v>
      </c>
      <c r="B796" s="19">
        <v>5.0149999999999997</v>
      </c>
      <c r="C796" s="19">
        <v>9.125</v>
      </c>
      <c r="D796" s="19"/>
      <c r="E796" s="19">
        <v>10.504999999999999</v>
      </c>
      <c r="F796" s="19"/>
    </row>
    <row r="797" spans="1:6" x14ac:dyDescent="0.25">
      <c r="A797" s="33">
        <v>43891</v>
      </c>
      <c r="B797" s="19">
        <v>4.93</v>
      </c>
      <c r="C797" s="19">
        <v>9.125</v>
      </c>
      <c r="D797" s="19"/>
      <c r="E797" s="19">
        <v>10.504999999999999</v>
      </c>
      <c r="F797" s="19"/>
    </row>
    <row r="798" spans="1:6" x14ac:dyDescent="0.25">
      <c r="A798" s="33">
        <v>43892</v>
      </c>
      <c r="B798" s="19">
        <v>5.09</v>
      </c>
      <c r="C798" s="19">
        <v>9.125</v>
      </c>
      <c r="D798" s="19"/>
      <c r="E798" s="19">
        <v>10.504999999999999</v>
      </c>
      <c r="F798" s="19"/>
    </row>
    <row r="799" spans="1:6" x14ac:dyDescent="0.25">
      <c r="A799" s="33">
        <v>43893</v>
      </c>
      <c r="B799" s="19">
        <v>5.1725000000000003</v>
      </c>
      <c r="C799" s="19">
        <v>9.125</v>
      </c>
      <c r="D799" s="19"/>
      <c r="E799" s="19">
        <v>10.504999999999999</v>
      </c>
      <c r="F799" s="19"/>
    </row>
    <row r="800" spans="1:6" x14ac:dyDescent="0.25">
      <c r="A800" s="33">
        <v>43894</v>
      </c>
      <c r="B800" s="19">
        <v>5.1724999999999994</v>
      </c>
      <c r="C800" s="19">
        <v>9.125</v>
      </c>
      <c r="D800" s="19"/>
      <c r="E800" s="19">
        <v>10.504999999999999</v>
      </c>
      <c r="F800" s="19"/>
    </row>
    <row r="801" spans="1:6" x14ac:dyDescent="0.25">
      <c r="A801" s="33">
        <v>43895</v>
      </c>
      <c r="B801" s="19">
        <v>5.2649999999999997</v>
      </c>
      <c r="C801" s="19">
        <v>9.125</v>
      </c>
      <c r="D801" s="19"/>
      <c r="E801" s="19">
        <v>10.504999999999999</v>
      </c>
      <c r="F801" s="19"/>
    </row>
    <row r="802" spans="1:6" x14ac:dyDescent="0.25">
      <c r="A802" s="33">
        <v>43896</v>
      </c>
      <c r="B802" s="19">
        <v>5.4574999999999996</v>
      </c>
      <c r="C802" s="19">
        <v>9.125</v>
      </c>
      <c r="D802" s="19"/>
      <c r="E802" s="19">
        <v>10.504999999999999</v>
      </c>
      <c r="F802" s="19"/>
    </row>
    <row r="803" spans="1:6" x14ac:dyDescent="0.25">
      <c r="A803" s="33">
        <v>43897</v>
      </c>
      <c r="B803" s="19">
        <v>5.3825000000000003</v>
      </c>
      <c r="C803" s="19">
        <v>9.125</v>
      </c>
      <c r="D803" s="19"/>
      <c r="E803" s="19">
        <v>10.504999999999999</v>
      </c>
      <c r="F803" s="19"/>
    </row>
    <row r="804" spans="1:6" x14ac:dyDescent="0.25">
      <c r="A804" s="33">
        <v>43898</v>
      </c>
      <c r="B804" s="19">
        <v>5.2975000000000003</v>
      </c>
      <c r="C804" s="19">
        <v>9.125</v>
      </c>
      <c r="D804" s="19"/>
      <c r="E804" s="19">
        <v>10.504999999999999</v>
      </c>
      <c r="F804" s="19"/>
    </row>
    <row r="805" spans="1:6" x14ac:dyDescent="0.25">
      <c r="A805" s="33">
        <v>43899</v>
      </c>
      <c r="B805" s="19">
        <v>5.1349999999999998</v>
      </c>
      <c r="C805" s="19">
        <v>9.125</v>
      </c>
      <c r="D805" s="19"/>
      <c r="E805" s="19">
        <v>10.504999999999999</v>
      </c>
      <c r="F805" s="19"/>
    </row>
    <row r="806" spans="1:6" x14ac:dyDescent="0.25">
      <c r="A806" s="33">
        <v>43900</v>
      </c>
      <c r="B806" s="19">
        <v>5.18</v>
      </c>
      <c r="C806" s="19">
        <v>9.125</v>
      </c>
      <c r="D806" s="19"/>
      <c r="E806" s="19">
        <v>10.504999999999999</v>
      </c>
      <c r="F806" s="19"/>
    </row>
    <row r="807" spans="1:6" x14ac:dyDescent="0.25">
      <c r="A807" s="33">
        <v>43901</v>
      </c>
      <c r="B807" s="19">
        <v>5.0750000000000002</v>
      </c>
      <c r="C807" s="19">
        <v>9.125</v>
      </c>
      <c r="D807" s="19"/>
      <c r="E807" s="19">
        <v>10.504999999999999</v>
      </c>
      <c r="F807" s="19"/>
    </row>
    <row r="808" spans="1:6" x14ac:dyDescent="0.25">
      <c r="A808" s="33">
        <v>43902</v>
      </c>
      <c r="B808" s="19">
        <v>4.8100000000000005</v>
      </c>
      <c r="C808" s="19">
        <v>9.125</v>
      </c>
      <c r="D808" s="19"/>
      <c r="E808" s="19">
        <v>10.504999999999999</v>
      </c>
      <c r="F808" s="19"/>
    </row>
    <row r="809" spans="1:6" x14ac:dyDescent="0.25">
      <c r="A809" s="33">
        <v>43903</v>
      </c>
      <c r="B809" s="19">
        <v>4.5274999999999999</v>
      </c>
      <c r="C809" s="19">
        <v>9.125</v>
      </c>
      <c r="D809" s="19"/>
      <c r="E809" s="19">
        <v>10.504999999999999</v>
      </c>
      <c r="F809" s="19"/>
    </row>
    <row r="810" spans="1:6" x14ac:dyDescent="0.25">
      <c r="A810" s="33">
        <v>43904</v>
      </c>
      <c r="B810" s="19">
        <v>4.3775000000000004</v>
      </c>
      <c r="C810" s="19">
        <v>9.125</v>
      </c>
      <c r="D810" s="19"/>
      <c r="E810" s="19">
        <v>10.504999999999999</v>
      </c>
      <c r="F810" s="19"/>
    </row>
    <row r="811" spans="1:6" x14ac:dyDescent="0.25">
      <c r="A811" s="33">
        <v>43905</v>
      </c>
      <c r="B811" s="19">
        <v>4.2725</v>
      </c>
      <c r="C811" s="19">
        <v>9.125</v>
      </c>
      <c r="D811" s="19"/>
      <c r="E811" s="19">
        <v>10.504999999999999</v>
      </c>
      <c r="F811" s="19"/>
    </row>
    <row r="812" spans="1:6" x14ac:dyDescent="0.25">
      <c r="A812" s="33">
        <v>43906</v>
      </c>
      <c r="B812" s="19">
        <v>4.5449999999999999</v>
      </c>
      <c r="C812" s="19">
        <v>9.125</v>
      </c>
      <c r="D812" s="19"/>
      <c r="E812" s="19">
        <v>10.504999999999999</v>
      </c>
      <c r="F812" s="19"/>
    </row>
    <row r="813" spans="1:6" x14ac:dyDescent="0.25">
      <c r="A813" s="33">
        <v>43907</v>
      </c>
      <c r="B813" s="19">
        <v>4.625</v>
      </c>
      <c r="C813" s="19">
        <v>9.125</v>
      </c>
      <c r="D813" s="19"/>
      <c r="E813" s="19">
        <v>10.504999999999999</v>
      </c>
      <c r="F813" s="19"/>
    </row>
    <row r="814" spans="1:6" x14ac:dyDescent="0.25">
      <c r="A814" s="33">
        <v>43908</v>
      </c>
      <c r="B814" s="19">
        <v>4.5999999999999996</v>
      </c>
      <c r="C814" s="19">
        <v>9.125</v>
      </c>
      <c r="D814" s="19"/>
      <c r="E814" s="19">
        <v>10.504999999999999</v>
      </c>
      <c r="F814" s="19"/>
    </row>
    <row r="815" spans="1:6" x14ac:dyDescent="0.25">
      <c r="A815" s="33">
        <v>43909</v>
      </c>
      <c r="B815" s="19">
        <v>4.6624999999999996</v>
      </c>
      <c r="C815" s="19">
        <v>9.125</v>
      </c>
      <c r="D815" s="19"/>
      <c r="E815" s="19">
        <v>10.504999999999999</v>
      </c>
      <c r="F815" s="19"/>
    </row>
    <row r="816" spans="1:6" x14ac:dyDescent="0.25">
      <c r="A816" s="33">
        <v>43910</v>
      </c>
      <c r="B816" s="19">
        <v>4.5074999999999994</v>
      </c>
      <c r="C816" s="19">
        <v>9.125</v>
      </c>
      <c r="D816" s="19"/>
      <c r="E816" s="19">
        <v>10.504999999999999</v>
      </c>
      <c r="F816" s="19"/>
    </row>
    <row r="817" spans="1:6" x14ac:dyDescent="0.25">
      <c r="A817" s="33">
        <v>43911</v>
      </c>
      <c r="B817" s="19">
        <v>4.5024999999999995</v>
      </c>
      <c r="C817" s="19">
        <v>9.125</v>
      </c>
      <c r="D817" s="19"/>
      <c r="E817" s="19">
        <v>10.504999999999999</v>
      </c>
      <c r="F817" s="19"/>
    </row>
    <row r="818" spans="1:6" x14ac:dyDescent="0.25">
      <c r="A818" s="33">
        <v>43912</v>
      </c>
      <c r="B818" s="19">
        <v>4.4575000000000005</v>
      </c>
      <c r="C818" s="19">
        <v>9.125</v>
      </c>
      <c r="D818" s="19"/>
      <c r="E818" s="19">
        <v>10.504999999999999</v>
      </c>
      <c r="F818" s="19"/>
    </row>
    <row r="819" spans="1:6" x14ac:dyDescent="0.25">
      <c r="A819" s="33">
        <v>43913</v>
      </c>
      <c r="B819" s="19">
        <v>4.71</v>
      </c>
      <c r="C819" s="19">
        <v>9.125</v>
      </c>
      <c r="D819" s="19"/>
      <c r="E819" s="19">
        <v>10.504999999999999</v>
      </c>
      <c r="F819" s="19"/>
    </row>
    <row r="820" spans="1:6" x14ac:dyDescent="0.25">
      <c r="A820" s="33">
        <v>43914</v>
      </c>
      <c r="B820" s="19">
        <v>4.72</v>
      </c>
      <c r="C820" s="19">
        <v>9.125</v>
      </c>
      <c r="D820" s="19"/>
      <c r="E820" s="19">
        <v>10.504999999999999</v>
      </c>
      <c r="F820" s="19"/>
    </row>
    <row r="821" spans="1:6" x14ac:dyDescent="0.25">
      <c r="A821" s="33">
        <v>43915</v>
      </c>
      <c r="B821" s="19">
        <v>4.8674999999999997</v>
      </c>
      <c r="C821" s="19">
        <v>9.125</v>
      </c>
      <c r="D821" s="19"/>
      <c r="E821" s="19">
        <v>10.504999999999999</v>
      </c>
      <c r="F821" s="19"/>
    </row>
    <row r="822" spans="1:6" x14ac:dyDescent="0.25">
      <c r="A822" s="33">
        <v>43916</v>
      </c>
      <c r="B822" s="19">
        <v>4.8250000000000002</v>
      </c>
      <c r="C822" s="19">
        <v>9.125</v>
      </c>
      <c r="D822" s="19"/>
      <c r="E822" s="19">
        <v>10.504999999999999</v>
      </c>
      <c r="F822" s="19"/>
    </row>
    <row r="823" spans="1:6" x14ac:dyDescent="0.25">
      <c r="A823" s="33">
        <v>43917</v>
      </c>
      <c r="B823" s="19">
        <v>4.75</v>
      </c>
      <c r="C823" s="19">
        <v>9.125</v>
      </c>
      <c r="D823" s="19"/>
      <c r="E823" s="19">
        <v>10.504999999999999</v>
      </c>
      <c r="F823" s="19"/>
    </row>
    <row r="824" spans="1:6" x14ac:dyDescent="0.25">
      <c r="A824" s="33">
        <v>43918</v>
      </c>
      <c r="B824" s="19">
        <v>4.6274999999999995</v>
      </c>
      <c r="C824" s="19">
        <v>9.125</v>
      </c>
      <c r="D824" s="19"/>
      <c r="E824" s="19">
        <v>10.504999999999999</v>
      </c>
      <c r="F824" s="19"/>
    </row>
    <row r="825" spans="1:6" x14ac:dyDescent="0.25">
      <c r="A825" s="33">
        <v>43919</v>
      </c>
      <c r="B825" s="19">
        <v>4.5600000000000005</v>
      </c>
      <c r="C825" s="19">
        <v>9.125</v>
      </c>
      <c r="D825" s="19"/>
      <c r="E825" s="19">
        <v>10.504999999999999</v>
      </c>
      <c r="F825" s="19"/>
    </row>
    <row r="826" spans="1:6" x14ac:dyDescent="0.25">
      <c r="A826" s="33">
        <v>43920</v>
      </c>
      <c r="B826" s="19">
        <v>4.7374999999999998</v>
      </c>
      <c r="C826" s="19">
        <v>9.125</v>
      </c>
      <c r="D826" s="19"/>
      <c r="E826" s="19">
        <v>10.504999999999999</v>
      </c>
      <c r="F826" s="19"/>
    </row>
    <row r="827" spans="1:6" x14ac:dyDescent="0.25">
      <c r="A827" s="33">
        <v>43921</v>
      </c>
      <c r="B827" s="19">
        <v>4.8850000000000007</v>
      </c>
      <c r="C827" s="19">
        <v>9.125</v>
      </c>
      <c r="D827" s="19"/>
      <c r="E827" s="19">
        <v>10.504999999999999</v>
      </c>
      <c r="F827" s="19"/>
    </row>
    <row r="828" spans="1:6" x14ac:dyDescent="0.25">
      <c r="A828" s="33">
        <v>43922</v>
      </c>
      <c r="B828" s="19">
        <v>4.8800000000000008</v>
      </c>
      <c r="C828" s="19">
        <v>9.125</v>
      </c>
      <c r="D828" s="19"/>
      <c r="E828" s="19">
        <v>10.504999999999999</v>
      </c>
      <c r="F828" s="19"/>
    </row>
    <row r="829" spans="1:6" x14ac:dyDescent="0.25">
      <c r="A829" s="33">
        <v>43923</v>
      </c>
      <c r="B829" s="19">
        <v>4.9649999999999999</v>
      </c>
      <c r="C829" s="19">
        <v>9.125</v>
      </c>
      <c r="D829" s="19"/>
      <c r="E829" s="19">
        <v>10.504999999999999</v>
      </c>
      <c r="F829" s="19"/>
    </row>
    <row r="830" spans="1:6" x14ac:dyDescent="0.25">
      <c r="A830" s="33">
        <v>43924</v>
      </c>
      <c r="B830" s="19">
        <v>4.7225000000000001</v>
      </c>
      <c r="C830" s="19">
        <v>9.125</v>
      </c>
      <c r="D830" s="19"/>
      <c r="E830" s="19">
        <v>10.504999999999999</v>
      </c>
      <c r="F830" s="19"/>
    </row>
    <row r="831" spans="1:6" x14ac:dyDescent="0.25">
      <c r="A831" s="33">
        <v>43925</v>
      </c>
      <c r="B831" s="19">
        <v>4.9049999999999994</v>
      </c>
      <c r="C831" s="19">
        <v>9.125</v>
      </c>
      <c r="D831" s="19"/>
      <c r="E831" s="19">
        <v>10.504999999999999</v>
      </c>
      <c r="F831" s="19"/>
    </row>
    <row r="832" spans="1:6" x14ac:dyDescent="0.25">
      <c r="A832" s="33">
        <v>43926</v>
      </c>
      <c r="B832" s="19">
        <v>4.8925000000000001</v>
      </c>
      <c r="C832" s="19">
        <v>9.125</v>
      </c>
      <c r="D832" s="19"/>
      <c r="E832" s="19">
        <v>10.504999999999999</v>
      </c>
      <c r="F832" s="19"/>
    </row>
    <row r="833" spans="1:6" x14ac:dyDescent="0.25">
      <c r="A833" s="33">
        <v>43927</v>
      </c>
      <c r="B833" s="19">
        <v>4.91</v>
      </c>
      <c r="C833" s="19">
        <v>9.125</v>
      </c>
      <c r="D833" s="19"/>
      <c r="E833" s="19">
        <v>10.504999999999999</v>
      </c>
      <c r="F833" s="19"/>
    </row>
    <row r="834" spans="1:6" x14ac:dyDescent="0.25">
      <c r="A834" s="33">
        <v>43928</v>
      </c>
      <c r="B834" s="19">
        <v>5.2125000000000004</v>
      </c>
      <c r="C834" s="19">
        <v>9.125</v>
      </c>
      <c r="D834" s="19"/>
      <c r="E834" s="19">
        <v>10.504999999999999</v>
      </c>
      <c r="F834" s="19"/>
    </row>
    <row r="835" spans="1:6" x14ac:dyDescent="0.25">
      <c r="A835" s="33">
        <v>43929</v>
      </c>
      <c r="B835" s="19">
        <v>4.9400000000000004</v>
      </c>
      <c r="C835" s="19">
        <v>9.125</v>
      </c>
      <c r="D835" s="19"/>
      <c r="E835" s="19">
        <v>10.504999999999999</v>
      </c>
      <c r="F835" s="19"/>
    </row>
    <row r="836" spans="1:6" x14ac:dyDescent="0.25">
      <c r="A836" s="33">
        <v>43930</v>
      </c>
      <c r="B836" s="19">
        <v>4.7275</v>
      </c>
      <c r="C836" s="19">
        <v>9.125</v>
      </c>
      <c r="D836" s="19"/>
      <c r="E836" s="19">
        <v>10.504999999999999</v>
      </c>
      <c r="F836" s="19"/>
    </row>
    <row r="837" spans="1:6" x14ac:dyDescent="0.25">
      <c r="A837" s="33">
        <v>43931</v>
      </c>
      <c r="B837" s="19">
        <v>4.63</v>
      </c>
      <c r="C837" s="19">
        <v>9.125</v>
      </c>
      <c r="D837" s="19"/>
      <c r="E837" s="19">
        <v>10.504999999999999</v>
      </c>
      <c r="F837" s="19"/>
    </row>
    <row r="838" spans="1:6" x14ac:dyDescent="0.25">
      <c r="A838" s="33">
        <v>43932</v>
      </c>
      <c r="B838" s="19">
        <v>4.5</v>
      </c>
      <c r="C838" s="19">
        <v>9.125</v>
      </c>
      <c r="D838" s="19"/>
      <c r="E838" s="19">
        <v>10.504999999999999</v>
      </c>
      <c r="F838" s="19"/>
    </row>
    <row r="839" spans="1:6" x14ac:dyDescent="0.25">
      <c r="A839" s="33">
        <v>43933</v>
      </c>
      <c r="B839" s="19">
        <v>4.5</v>
      </c>
      <c r="C839" s="19">
        <v>9.125</v>
      </c>
      <c r="D839" s="19"/>
      <c r="E839" s="19">
        <v>10.504999999999999</v>
      </c>
      <c r="F839" s="19"/>
    </row>
    <row r="840" spans="1:6" x14ac:dyDescent="0.25">
      <c r="A840" s="33">
        <v>43934</v>
      </c>
      <c r="B840" s="19">
        <v>4.46</v>
      </c>
      <c r="C840" s="19">
        <v>9.125</v>
      </c>
      <c r="D840" s="19"/>
      <c r="E840" s="19">
        <v>10.504999999999999</v>
      </c>
      <c r="F840" s="19"/>
    </row>
    <row r="841" spans="1:6" x14ac:dyDescent="0.25">
      <c r="A841" s="33">
        <v>43935</v>
      </c>
      <c r="B841" s="19">
        <v>4.5250000000000004</v>
      </c>
      <c r="C841" s="19">
        <v>9.125</v>
      </c>
      <c r="D841" s="19"/>
      <c r="E841" s="19">
        <v>10.504999999999999</v>
      </c>
      <c r="F841" s="19"/>
    </row>
    <row r="842" spans="1:6" x14ac:dyDescent="0.25">
      <c r="A842" s="33">
        <v>43936</v>
      </c>
      <c r="B842" s="19">
        <v>4.5999999999999996</v>
      </c>
      <c r="C842" s="19">
        <v>9.125</v>
      </c>
      <c r="D842" s="19"/>
      <c r="E842" s="19">
        <v>10.504999999999999</v>
      </c>
      <c r="F842" s="19"/>
    </row>
    <row r="843" spans="1:6" x14ac:dyDescent="0.25">
      <c r="A843" s="33">
        <v>43937</v>
      </c>
      <c r="B843" s="19">
        <v>4.3774999999999995</v>
      </c>
      <c r="C843" s="19">
        <v>9.125</v>
      </c>
      <c r="D843" s="19"/>
      <c r="E843" s="19">
        <v>10.504999999999999</v>
      </c>
      <c r="F843" s="19"/>
    </row>
    <row r="844" spans="1:6" x14ac:dyDescent="0.25">
      <c r="A844" s="33">
        <v>43938</v>
      </c>
      <c r="B844" s="19">
        <v>4.4350000000000005</v>
      </c>
      <c r="C844" s="19">
        <v>9.125</v>
      </c>
      <c r="D844" s="19"/>
      <c r="E844" s="19">
        <v>10.504999999999999</v>
      </c>
      <c r="F844" s="19"/>
    </row>
    <row r="845" spans="1:6" x14ac:dyDescent="0.25">
      <c r="A845" s="33">
        <v>43939</v>
      </c>
      <c r="B845" s="19">
        <v>4.4574999999999996</v>
      </c>
      <c r="C845" s="19">
        <v>9.125</v>
      </c>
      <c r="D845" s="19"/>
      <c r="E845" s="19">
        <v>10.504999999999999</v>
      </c>
      <c r="F845" s="19"/>
    </row>
    <row r="846" spans="1:6" x14ac:dyDescent="0.25">
      <c r="A846" s="33">
        <v>43940</v>
      </c>
      <c r="B846" s="19">
        <v>4.37</v>
      </c>
      <c r="C846" s="19">
        <v>9.125</v>
      </c>
      <c r="D846" s="19"/>
      <c r="E846" s="19">
        <v>10.504999999999999</v>
      </c>
      <c r="F846" s="19"/>
    </row>
    <row r="847" spans="1:6" x14ac:dyDescent="0.25">
      <c r="A847" s="33">
        <v>43941</v>
      </c>
      <c r="B847" s="19">
        <v>4.7649999999999997</v>
      </c>
      <c r="C847" s="19">
        <v>9.125</v>
      </c>
      <c r="D847" s="19"/>
      <c r="E847" s="19">
        <v>10.504999999999999</v>
      </c>
      <c r="F847" s="19"/>
    </row>
    <row r="848" spans="1:6" x14ac:dyDescent="0.25">
      <c r="A848" s="33">
        <v>43942</v>
      </c>
      <c r="B848" s="19">
        <v>4.7174999999999994</v>
      </c>
      <c r="C848" s="19">
        <v>9.125</v>
      </c>
      <c r="D848" s="19"/>
      <c r="E848" s="19">
        <v>10.504999999999999</v>
      </c>
      <c r="F848" s="19"/>
    </row>
    <row r="849" spans="1:6" x14ac:dyDescent="0.25">
      <c r="A849" s="33">
        <v>43943</v>
      </c>
      <c r="B849" s="19">
        <v>4.4725000000000001</v>
      </c>
      <c r="C849" s="19">
        <v>9.125</v>
      </c>
      <c r="D849" s="19"/>
      <c r="E849" s="19">
        <v>10.504999999999999</v>
      </c>
      <c r="F849" s="19"/>
    </row>
    <row r="850" spans="1:6" x14ac:dyDescent="0.25">
      <c r="A850" s="33">
        <v>43944</v>
      </c>
      <c r="B850" s="19">
        <v>4.62</v>
      </c>
      <c r="C850" s="19">
        <v>9.125</v>
      </c>
      <c r="D850" s="19"/>
      <c r="E850" s="19">
        <v>10.504999999999999</v>
      </c>
      <c r="F850" s="19"/>
    </row>
    <row r="851" spans="1:6" x14ac:dyDescent="0.25">
      <c r="A851" s="33">
        <v>43945</v>
      </c>
      <c r="B851" s="19">
        <v>4.4950000000000001</v>
      </c>
      <c r="C851" s="19">
        <v>9.125</v>
      </c>
      <c r="D851" s="19"/>
      <c r="E851" s="19">
        <v>10.504999999999999</v>
      </c>
      <c r="F851" s="19"/>
    </row>
    <row r="852" spans="1:6" x14ac:dyDescent="0.25">
      <c r="A852" s="33">
        <v>43946</v>
      </c>
      <c r="B852" s="19">
        <v>4.1324999999999994</v>
      </c>
      <c r="C852" s="19">
        <v>9.125</v>
      </c>
      <c r="D852" s="19"/>
      <c r="E852" s="19">
        <v>10.504999999999999</v>
      </c>
      <c r="F852" s="19"/>
    </row>
    <row r="853" spans="1:6" x14ac:dyDescent="0.25">
      <c r="A853" s="33">
        <v>43947</v>
      </c>
      <c r="B853" s="19">
        <v>4.2450000000000001</v>
      </c>
      <c r="C853" s="19">
        <v>9.125</v>
      </c>
      <c r="D853" s="19"/>
      <c r="E853" s="19">
        <v>10.504999999999999</v>
      </c>
      <c r="F853" s="19"/>
    </row>
    <row r="854" spans="1:6" x14ac:dyDescent="0.25">
      <c r="A854" s="33">
        <v>43948</v>
      </c>
      <c r="B854" s="19">
        <v>4.4375</v>
      </c>
      <c r="C854" s="19">
        <v>9.125</v>
      </c>
      <c r="D854" s="19"/>
      <c r="E854" s="19">
        <v>10.504999999999999</v>
      </c>
      <c r="F854" s="19"/>
    </row>
    <row r="855" spans="1:6" x14ac:dyDescent="0.25">
      <c r="A855" s="33">
        <v>43949</v>
      </c>
      <c r="B855" s="19">
        <v>4.57</v>
      </c>
      <c r="C855" s="19">
        <v>9.125</v>
      </c>
      <c r="D855" s="19"/>
      <c r="E855" s="19">
        <v>10.504999999999999</v>
      </c>
      <c r="F855" s="19"/>
    </row>
    <row r="856" spans="1:6" x14ac:dyDescent="0.25">
      <c r="A856" s="33">
        <v>43950</v>
      </c>
      <c r="B856" s="19">
        <v>4.5374999999999996</v>
      </c>
      <c r="C856" s="19">
        <v>9.125</v>
      </c>
      <c r="D856" s="19"/>
      <c r="E856" s="19">
        <v>10.504999999999999</v>
      </c>
      <c r="F856" s="19"/>
    </row>
    <row r="857" spans="1:6" x14ac:dyDescent="0.25">
      <c r="A857" s="33">
        <v>43951</v>
      </c>
      <c r="B857" s="19">
        <v>4.62</v>
      </c>
      <c r="C857" s="19">
        <v>9.125</v>
      </c>
      <c r="D857" s="19"/>
      <c r="E857" s="19">
        <v>10.504999999999999</v>
      </c>
      <c r="F857" s="19"/>
    </row>
    <row r="858" spans="1:6" x14ac:dyDescent="0.25">
      <c r="A858" s="33">
        <v>43952</v>
      </c>
      <c r="B858" s="19">
        <v>4.875</v>
      </c>
      <c r="C858" s="19">
        <v>9.125</v>
      </c>
      <c r="D858" s="19"/>
      <c r="E858" s="19">
        <v>10.504999999999999</v>
      </c>
      <c r="F858" s="19"/>
    </row>
    <row r="859" spans="1:6" x14ac:dyDescent="0.25">
      <c r="A859" s="33">
        <v>43953</v>
      </c>
      <c r="B859" s="19">
        <v>4.6399999999999997</v>
      </c>
      <c r="C859" s="19">
        <v>9.125</v>
      </c>
      <c r="D859" s="19"/>
      <c r="E859" s="19">
        <v>10.504999999999999</v>
      </c>
      <c r="F859" s="19"/>
    </row>
    <row r="860" spans="1:6" x14ac:dyDescent="0.25">
      <c r="A860" s="33">
        <v>43954</v>
      </c>
      <c r="B860" s="19">
        <v>4.7299999999999995</v>
      </c>
      <c r="C860" s="19">
        <v>9.125</v>
      </c>
      <c r="D860" s="19"/>
      <c r="E860" s="19">
        <v>10.504999999999999</v>
      </c>
      <c r="F860" s="19"/>
    </row>
    <row r="861" spans="1:6" x14ac:dyDescent="0.25">
      <c r="A861" s="33">
        <v>43955</v>
      </c>
      <c r="B861" s="19">
        <v>4.875</v>
      </c>
      <c r="C861" s="19">
        <v>9.125</v>
      </c>
      <c r="D861" s="19"/>
      <c r="E861" s="19">
        <v>10.504999999999999</v>
      </c>
      <c r="F861" s="19"/>
    </row>
    <row r="862" spans="1:6" x14ac:dyDescent="0.25">
      <c r="A862" s="33">
        <v>43956</v>
      </c>
      <c r="B862" s="19">
        <v>4.6199999999999992</v>
      </c>
      <c r="C862" s="19">
        <v>9.125</v>
      </c>
      <c r="D862" s="19"/>
      <c r="E862" s="19">
        <v>10.504999999999999</v>
      </c>
      <c r="F862" s="19"/>
    </row>
    <row r="863" spans="1:6" x14ac:dyDescent="0.25">
      <c r="A863" s="33">
        <v>43957</v>
      </c>
      <c r="B863" s="19">
        <v>4.29</v>
      </c>
      <c r="C863" s="19">
        <v>9.125</v>
      </c>
      <c r="D863" s="19"/>
      <c r="E863" s="19">
        <v>10.504999999999999</v>
      </c>
      <c r="F863" s="19"/>
    </row>
    <row r="864" spans="1:6" x14ac:dyDescent="0.25">
      <c r="A864" s="33">
        <v>43958</v>
      </c>
      <c r="B864" s="19">
        <v>3.9</v>
      </c>
      <c r="C864" s="19">
        <v>9.125</v>
      </c>
      <c r="D864" s="19"/>
      <c r="E864" s="19">
        <v>10.504999999999999</v>
      </c>
      <c r="F864" s="19"/>
    </row>
    <row r="865" spans="1:6" x14ac:dyDescent="0.25">
      <c r="A865" s="33">
        <v>43959</v>
      </c>
      <c r="B865" s="19">
        <v>3.5449999999999999</v>
      </c>
      <c r="C865" s="19">
        <v>9.125</v>
      </c>
      <c r="D865" s="19"/>
      <c r="E865" s="19">
        <v>10.504999999999999</v>
      </c>
      <c r="F865" s="19"/>
    </row>
    <row r="866" spans="1:6" x14ac:dyDescent="0.25">
      <c r="A866" s="33">
        <v>43960</v>
      </c>
      <c r="B866" s="19">
        <v>3.7800000000000002</v>
      </c>
      <c r="C866" s="19">
        <v>9.125</v>
      </c>
      <c r="D866" s="19"/>
      <c r="E866" s="19">
        <v>10.504999999999999</v>
      </c>
      <c r="F866" s="19"/>
    </row>
    <row r="867" spans="1:6" x14ac:dyDescent="0.25">
      <c r="A867" s="33">
        <v>43961</v>
      </c>
      <c r="B867" s="19">
        <v>3.8774999999999999</v>
      </c>
      <c r="C867" s="19">
        <v>9.125</v>
      </c>
      <c r="D867" s="19"/>
      <c r="E867" s="19">
        <v>10.504999999999999</v>
      </c>
      <c r="F867" s="19"/>
    </row>
    <row r="868" spans="1:6" x14ac:dyDescent="0.25">
      <c r="A868" s="33">
        <v>43962</v>
      </c>
      <c r="B868" s="19">
        <v>4.1749999999999998</v>
      </c>
      <c r="C868" s="19">
        <v>9.125</v>
      </c>
      <c r="D868" s="19"/>
      <c r="E868" s="19">
        <v>10.504999999999999</v>
      </c>
      <c r="F868" s="19"/>
    </row>
    <row r="869" spans="1:6" x14ac:dyDescent="0.25">
      <c r="A869" s="33">
        <v>43963</v>
      </c>
      <c r="B869" s="19">
        <v>4.3949999999999996</v>
      </c>
      <c r="C869" s="19">
        <v>9.125</v>
      </c>
      <c r="D869" s="19"/>
      <c r="E869" s="19">
        <v>10.504999999999999</v>
      </c>
      <c r="F869" s="19"/>
    </row>
    <row r="870" spans="1:6" x14ac:dyDescent="0.25">
      <c r="A870" s="33">
        <v>43964</v>
      </c>
      <c r="B870" s="19">
        <v>4.4950000000000001</v>
      </c>
      <c r="C870" s="19">
        <v>9.125</v>
      </c>
      <c r="D870" s="19"/>
      <c r="E870" s="19">
        <v>10.504999999999999</v>
      </c>
      <c r="F870" s="19"/>
    </row>
    <row r="871" spans="1:6" x14ac:dyDescent="0.25">
      <c r="A871" s="33">
        <v>43965</v>
      </c>
      <c r="B871" s="19">
        <v>4.5525000000000002</v>
      </c>
      <c r="C871" s="19">
        <v>9.125</v>
      </c>
      <c r="D871" s="19"/>
      <c r="E871" s="19">
        <v>10.504999999999999</v>
      </c>
      <c r="F871" s="19"/>
    </row>
    <row r="872" spans="1:6" x14ac:dyDescent="0.25">
      <c r="A872" s="33">
        <v>43966</v>
      </c>
      <c r="B872" s="19">
        <v>4.5024999999999995</v>
      </c>
      <c r="C872" s="19">
        <v>9.125</v>
      </c>
      <c r="D872" s="19"/>
      <c r="E872" s="19">
        <v>10.504999999999999</v>
      </c>
      <c r="F872" s="19"/>
    </row>
    <row r="873" spans="1:6" x14ac:dyDescent="0.25">
      <c r="A873" s="33">
        <v>43967</v>
      </c>
      <c r="B873" s="19">
        <v>4.0975000000000001</v>
      </c>
      <c r="C873" s="19">
        <v>9.125</v>
      </c>
      <c r="D873" s="19"/>
      <c r="E873" s="19">
        <v>10.504999999999999</v>
      </c>
      <c r="F873" s="19"/>
    </row>
    <row r="874" spans="1:6" x14ac:dyDescent="0.25">
      <c r="A874" s="33">
        <v>43968</v>
      </c>
      <c r="B874" s="19">
        <v>4.6875</v>
      </c>
      <c r="C874" s="19">
        <v>9.125</v>
      </c>
      <c r="D874" s="19"/>
      <c r="E874" s="19">
        <v>10.504999999999999</v>
      </c>
      <c r="F874" s="19"/>
    </row>
    <row r="875" spans="1:6" x14ac:dyDescent="0.25">
      <c r="A875" s="33">
        <v>43969</v>
      </c>
      <c r="B875" s="19">
        <v>4.7250000000000005</v>
      </c>
      <c r="C875" s="19">
        <v>9.125</v>
      </c>
      <c r="D875" s="19"/>
      <c r="E875" s="19">
        <v>10.504999999999999</v>
      </c>
      <c r="F875" s="19"/>
    </row>
    <row r="876" spans="1:6" x14ac:dyDescent="0.25">
      <c r="A876" s="33">
        <v>43970</v>
      </c>
      <c r="B876" s="19">
        <v>4.5549999999999997</v>
      </c>
      <c r="C876" s="19">
        <v>9.125</v>
      </c>
      <c r="D876" s="19"/>
      <c r="E876" s="19">
        <v>10.504999999999999</v>
      </c>
      <c r="F876" s="19"/>
    </row>
    <row r="877" spans="1:6" x14ac:dyDescent="0.25">
      <c r="A877" s="33">
        <v>43971</v>
      </c>
      <c r="B877" s="19">
        <v>4.59</v>
      </c>
      <c r="C877" s="19">
        <v>9.125</v>
      </c>
      <c r="D877" s="19"/>
      <c r="E877" s="19">
        <v>10.504999999999999</v>
      </c>
      <c r="F877" s="19"/>
    </row>
    <row r="878" spans="1:6" x14ac:dyDescent="0.25">
      <c r="A878" s="33">
        <v>43972</v>
      </c>
      <c r="B878" s="19">
        <v>5.4149999999999991</v>
      </c>
      <c r="C878" s="19">
        <v>9.125</v>
      </c>
      <c r="D878" s="19"/>
      <c r="E878" s="19">
        <v>10.504999999999999</v>
      </c>
      <c r="F878" s="19"/>
    </row>
    <row r="879" spans="1:6" x14ac:dyDescent="0.25">
      <c r="A879" s="33">
        <v>43973</v>
      </c>
      <c r="B879" s="19">
        <v>5.16</v>
      </c>
      <c r="C879" s="19">
        <v>9.125</v>
      </c>
      <c r="D879" s="19"/>
      <c r="E879" s="19">
        <v>10.504999999999999</v>
      </c>
      <c r="F879" s="19"/>
    </row>
    <row r="880" spans="1:6" x14ac:dyDescent="0.25">
      <c r="A880" s="33">
        <v>43974</v>
      </c>
      <c r="B880" s="19">
        <v>4.5925000000000002</v>
      </c>
      <c r="C880" s="19">
        <v>9.125</v>
      </c>
      <c r="D880" s="19"/>
      <c r="E880" s="19">
        <v>10.504999999999999</v>
      </c>
      <c r="F880" s="19"/>
    </row>
    <row r="881" spans="1:6" x14ac:dyDescent="0.25">
      <c r="A881" s="33">
        <v>43975</v>
      </c>
      <c r="B881" s="19">
        <v>4.53</v>
      </c>
      <c r="C881" s="19">
        <v>9.125</v>
      </c>
      <c r="D881" s="19"/>
      <c r="E881" s="19">
        <v>10.504999999999999</v>
      </c>
      <c r="F881" s="19"/>
    </row>
    <row r="882" spans="1:6" x14ac:dyDescent="0.25">
      <c r="A882" s="33">
        <v>43976</v>
      </c>
      <c r="B882" s="19">
        <v>4.8125</v>
      </c>
      <c r="C882" s="19">
        <v>9.125</v>
      </c>
      <c r="D882" s="19"/>
      <c r="E882" s="19">
        <v>10.504999999999999</v>
      </c>
      <c r="F882" s="19"/>
    </row>
    <row r="883" spans="1:6" x14ac:dyDescent="0.25">
      <c r="A883" s="33">
        <v>43977</v>
      </c>
      <c r="B883" s="19">
        <v>4.7949999999999999</v>
      </c>
      <c r="C883" s="19">
        <v>9.125</v>
      </c>
      <c r="D883" s="19"/>
      <c r="E883" s="19">
        <v>10.504999999999999</v>
      </c>
      <c r="F883" s="19"/>
    </row>
    <row r="884" spans="1:6" x14ac:dyDescent="0.25">
      <c r="A884" s="33">
        <v>43978</v>
      </c>
      <c r="B884" s="19">
        <v>4.7125000000000004</v>
      </c>
      <c r="C884" s="19">
        <v>9.125</v>
      </c>
      <c r="D884" s="19"/>
      <c r="E884" s="19">
        <v>10.504999999999999</v>
      </c>
      <c r="F884" s="19"/>
    </row>
    <row r="885" spans="1:6" x14ac:dyDescent="0.25">
      <c r="A885" s="33">
        <v>43979</v>
      </c>
      <c r="B885" s="19">
        <v>4.5374999999999996</v>
      </c>
      <c r="C885" s="19">
        <v>9.125</v>
      </c>
      <c r="D885" s="19"/>
      <c r="E885" s="19">
        <v>10.504999999999999</v>
      </c>
      <c r="F885" s="19"/>
    </row>
    <row r="886" spans="1:6" x14ac:dyDescent="0.25">
      <c r="A886" s="33">
        <v>43980</v>
      </c>
      <c r="B886" s="19">
        <v>4.8874999999999993</v>
      </c>
      <c r="C886" s="19">
        <v>9.125</v>
      </c>
      <c r="D886" s="19"/>
      <c r="E886" s="19">
        <v>10.504999999999999</v>
      </c>
      <c r="F886" s="19"/>
    </row>
    <row r="887" spans="1:6" x14ac:dyDescent="0.25">
      <c r="A887" s="33">
        <v>43981</v>
      </c>
      <c r="B887" s="19">
        <v>4.4574999999999996</v>
      </c>
      <c r="C887" s="19">
        <v>9.125</v>
      </c>
      <c r="D887" s="19"/>
      <c r="E887" s="19">
        <v>10.504999999999999</v>
      </c>
      <c r="F887" s="19"/>
    </row>
    <row r="888" spans="1:6" x14ac:dyDescent="0.25">
      <c r="A888" s="33">
        <v>43982</v>
      </c>
      <c r="B888" s="19">
        <v>4.2475000000000005</v>
      </c>
      <c r="C888" s="19">
        <v>9.125</v>
      </c>
      <c r="D888" s="19"/>
      <c r="E888" s="19">
        <v>10.504999999999999</v>
      </c>
      <c r="F888" s="19"/>
    </row>
    <row r="889" spans="1:6" x14ac:dyDescent="0.25">
      <c r="A889" s="33">
        <v>43983</v>
      </c>
      <c r="B889" s="19">
        <v>4.6624999999999996</v>
      </c>
      <c r="C889" s="19">
        <v>9.125</v>
      </c>
      <c r="D889" s="19"/>
      <c r="E889" s="19">
        <v>10.504999999999999</v>
      </c>
      <c r="F889" s="19"/>
    </row>
    <row r="890" spans="1:6" x14ac:dyDescent="0.25">
      <c r="A890" s="33">
        <v>43984</v>
      </c>
      <c r="B890" s="19">
        <v>4.72</v>
      </c>
      <c r="C890" s="19">
        <v>9.125</v>
      </c>
      <c r="D890" s="19"/>
      <c r="E890" s="19">
        <v>10.504999999999999</v>
      </c>
      <c r="F890" s="19"/>
    </row>
    <row r="891" spans="1:6" x14ac:dyDescent="0.25">
      <c r="A891" s="33">
        <v>43985</v>
      </c>
      <c r="B891" s="19">
        <v>4.8650000000000002</v>
      </c>
      <c r="C891" s="19">
        <v>9.125</v>
      </c>
      <c r="D891" s="19"/>
      <c r="E891" s="19">
        <v>10.504999999999999</v>
      </c>
      <c r="F891" s="19"/>
    </row>
    <row r="892" spans="1:6" x14ac:dyDescent="0.25">
      <c r="A892" s="33">
        <v>43986</v>
      </c>
      <c r="B892" s="19">
        <v>4.7549999999999999</v>
      </c>
      <c r="C892" s="19">
        <v>9.125</v>
      </c>
      <c r="D892" s="19"/>
      <c r="E892" s="19">
        <v>10.504999999999999</v>
      </c>
      <c r="F892" s="19"/>
    </row>
    <row r="893" spans="1:6" x14ac:dyDescent="0.25">
      <c r="A893" s="33">
        <v>43987</v>
      </c>
      <c r="B893" s="19">
        <v>4.7475000000000005</v>
      </c>
      <c r="C893" s="19">
        <v>9.125</v>
      </c>
      <c r="D893" s="19"/>
      <c r="E893" s="19">
        <v>10.504999999999999</v>
      </c>
      <c r="F893" s="19"/>
    </row>
    <row r="894" spans="1:6" x14ac:dyDescent="0.25">
      <c r="A894" s="33">
        <v>43988</v>
      </c>
      <c r="B894" s="19">
        <v>4.54</v>
      </c>
      <c r="C894" s="19">
        <v>9.125</v>
      </c>
      <c r="D894" s="19"/>
      <c r="E894" s="19">
        <v>10.504999999999999</v>
      </c>
      <c r="F894" s="19"/>
    </row>
    <row r="895" spans="1:6" x14ac:dyDescent="0.25">
      <c r="A895" s="33">
        <v>43989</v>
      </c>
      <c r="B895" s="19">
        <v>4.45</v>
      </c>
      <c r="C895" s="19">
        <v>9.125</v>
      </c>
      <c r="D895" s="19"/>
      <c r="E895" s="19">
        <v>10.504999999999999</v>
      </c>
      <c r="F895" s="19"/>
    </row>
    <row r="896" spans="1:6" x14ac:dyDescent="0.25">
      <c r="A896" s="33">
        <v>43990</v>
      </c>
      <c r="B896" s="19">
        <v>4.62</v>
      </c>
      <c r="C896" s="19">
        <v>9.125</v>
      </c>
      <c r="D896" s="19"/>
      <c r="E896" s="19">
        <v>10.504999999999999</v>
      </c>
      <c r="F896" s="19"/>
    </row>
    <row r="897" spans="1:6" x14ac:dyDescent="0.25">
      <c r="A897" s="33">
        <v>43991</v>
      </c>
      <c r="B897" s="19">
        <v>4.8025000000000002</v>
      </c>
      <c r="C897" s="19">
        <v>9.125</v>
      </c>
      <c r="D897" s="19"/>
      <c r="E897" s="19">
        <v>10.504999999999999</v>
      </c>
      <c r="F897" s="19"/>
    </row>
    <row r="898" spans="1:6" x14ac:dyDescent="0.25">
      <c r="A898" s="33">
        <v>43992</v>
      </c>
      <c r="B898" s="19">
        <v>4.8149999999999995</v>
      </c>
      <c r="C898" s="19">
        <v>9.125</v>
      </c>
      <c r="D898" s="19"/>
      <c r="E898" s="19">
        <v>10.504999999999999</v>
      </c>
      <c r="F898" s="19"/>
    </row>
    <row r="899" spans="1:6" x14ac:dyDescent="0.25">
      <c r="A899" s="33">
        <v>43993</v>
      </c>
      <c r="B899" s="19">
        <v>5.1224999999999996</v>
      </c>
      <c r="C899" s="19">
        <v>9.125</v>
      </c>
      <c r="D899" s="19"/>
      <c r="E899" s="19">
        <v>10.504999999999999</v>
      </c>
      <c r="F899" s="19"/>
    </row>
    <row r="900" spans="1:6" x14ac:dyDescent="0.25">
      <c r="A900" s="33">
        <v>43994</v>
      </c>
      <c r="B900" s="19">
        <v>4.88</v>
      </c>
      <c r="C900" s="19">
        <v>9.125</v>
      </c>
      <c r="D900" s="19"/>
      <c r="E900" s="19">
        <v>10.504999999999999</v>
      </c>
      <c r="F900" s="19"/>
    </row>
    <row r="901" spans="1:6" x14ac:dyDescent="0.25">
      <c r="A901" s="33">
        <v>43995</v>
      </c>
      <c r="B901" s="19">
        <v>4.49</v>
      </c>
      <c r="C901" s="19">
        <v>9.125</v>
      </c>
      <c r="D901" s="19"/>
      <c r="E901" s="19">
        <v>10.504999999999999</v>
      </c>
      <c r="F901" s="19"/>
    </row>
    <row r="902" spans="1:6" x14ac:dyDescent="0.25">
      <c r="A902" s="33">
        <v>43996</v>
      </c>
      <c r="B902" s="19">
        <v>4.1174999999999997</v>
      </c>
      <c r="C902" s="19">
        <v>9.125</v>
      </c>
      <c r="D902" s="19"/>
      <c r="E902" s="19">
        <v>10.504999999999999</v>
      </c>
      <c r="F902" s="19"/>
    </row>
    <row r="903" spans="1:6" x14ac:dyDescent="0.25">
      <c r="A903" s="33">
        <v>43997</v>
      </c>
      <c r="B903" s="19">
        <v>3.9824999999999999</v>
      </c>
      <c r="C903" s="19">
        <v>9.125</v>
      </c>
      <c r="D903" s="19"/>
      <c r="E903" s="19">
        <v>10.504999999999999</v>
      </c>
      <c r="F903" s="19"/>
    </row>
    <row r="904" spans="1:6" x14ac:dyDescent="0.25">
      <c r="A904" s="33">
        <v>43998</v>
      </c>
      <c r="B904" s="19">
        <v>3.9824999999999999</v>
      </c>
      <c r="C904" s="19">
        <v>9.125</v>
      </c>
      <c r="D904" s="19"/>
      <c r="E904" s="19">
        <v>10.504999999999999</v>
      </c>
      <c r="F904" s="19"/>
    </row>
    <row r="905" spans="1:6" x14ac:dyDescent="0.25">
      <c r="A905" s="33">
        <v>43999</v>
      </c>
      <c r="B905" s="19">
        <v>4.0625</v>
      </c>
      <c r="C905" s="19">
        <v>9.125</v>
      </c>
      <c r="D905" s="19"/>
      <c r="E905" s="19">
        <v>10.504999999999999</v>
      </c>
      <c r="F905" s="19"/>
    </row>
    <row r="906" spans="1:6" x14ac:dyDescent="0.25">
      <c r="A906" s="33">
        <v>44000</v>
      </c>
      <c r="B906" s="19">
        <v>4.1225000000000005</v>
      </c>
      <c r="C906" s="19">
        <v>9.125</v>
      </c>
      <c r="D906" s="19"/>
      <c r="E906" s="19">
        <v>10.504999999999999</v>
      </c>
      <c r="F906" s="19"/>
    </row>
    <row r="907" spans="1:6" x14ac:dyDescent="0.25">
      <c r="A907" s="33">
        <v>44001</v>
      </c>
      <c r="B907" s="19">
        <v>3.875</v>
      </c>
      <c r="C907" s="19">
        <v>9.125</v>
      </c>
      <c r="D907" s="19"/>
      <c r="E907" s="19">
        <v>10.504999999999999</v>
      </c>
      <c r="F907" s="19"/>
    </row>
    <row r="908" spans="1:6" x14ac:dyDescent="0.25">
      <c r="A908" s="33">
        <v>44002</v>
      </c>
      <c r="B908" s="19">
        <v>3.5049999999999999</v>
      </c>
      <c r="C908" s="19">
        <v>9.125</v>
      </c>
      <c r="D908" s="19"/>
      <c r="E908" s="19">
        <v>10.504999999999999</v>
      </c>
      <c r="F908" s="19"/>
    </row>
    <row r="909" spans="1:6" x14ac:dyDescent="0.25">
      <c r="A909" s="33">
        <v>44003</v>
      </c>
      <c r="B909" s="19">
        <v>3.7525000000000004</v>
      </c>
      <c r="C909" s="19">
        <v>9.125</v>
      </c>
      <c r="D909" s="19"/>
      <c r="E909" s="19">
        <v>10.504999999999999</v>
      </c>
      <c r="F909" s="19"/>
    </row>
    <row r="910" spans="1:6" x14ac:dyDescent="0.25">
      <c r="A910" s="33">
        <v>44004</v>
      </c>
      <c r="B910" s="19">
        <v>3.8425000000000002</v>
      </c>
      <c r="C910" s="19">
        <v>9.125</v>
      </c>
      <c r="D910" s="19"/>
      <c r="E910" s="19">
        <v>10.504999999999999</v>
      </c>
      <c r="F910" s="19"/>
    </row>
    <row r="911" spans="1:6" x14ac:dyDescent="0.25">
      <c r="A911" s="33">
        <v>44005</v>
      </c>
      <c r="B911" s="19">
        <v>4.1524999999999999</v>
      </c>
      <c r="C911" s="19">
        <v>9.125</v>
      </c>
      <c r="D911" s="19"/>
      <c r="E911" s="19">
        <v>10.504999999999999</v>
      </c>
      <c r="F911" s="19"/>
    </row>
    <row r="912" spans="1:6" x14ac:dyDescent="0.25">
      <c r="A912" s="33">
        <v>44006</v>
      </c>
      <c r="B912" s="19">
        <v>4.01</v>
      </c>
      <c r="C912" s="19">
        <v>9.125</v>
      </c>
      <c r="D912" s="19"/>
      <c r="E912" s="19">
        <v>10.504999999999999</v>
      </c>
      <c r="F912" s="19"/>
    </row>
    <row r="913" spans="1:6" x14ac:dyDescent="0.25">
      <c r="A913" s="33">
        <v>44007</v>
      </c>
      <c r="B913" s="19">
        <v>3.9925000000000002</v>
      </c>
      <c r="C913" s="19">
        <v>9.125</v>
      </c>
      <c r="D913" s="19"/>
      <c r="E913" s="19">
        <v>10.504999999999999</v>
      </c>
      <c r="F913" s="19"/>
    </row>
    <row r="914" spans="1:6" x14ac:dyDescent="0.25">
      <c r="A914" s="33">
        <v>44008</v>
      </c>
      <c r="B914" s="19">
        <v>4.1050000000000004</v>
      </c>
      <c r="C914" s="19">
        <v>9.125</v>
      </c>
      <c r="D914" s="19"/>
      <c r="E914" s="19">
        <v>10.504999999999999</v>
      </c>
      <c r="F914" s="19"/>
    </row>
    <row r="915" spans="1:6" x14ac:dyDescent="0.25">
      <c r="A915" s="33">
        <v>44009</v>
      </c>
      <c r="B915" s="19">
        <v>4.1849999999999996</v>
      </c>
      <c r="C915" s="19">
        <v>9.125</v>
      </c>
      <c r="D915" s="19"/>
      <c r="E915" s="19">
        <v>10.504999999999999</v>
      </c>
      <c r="F915" s="19"/>
    </row>
    <row r="916" spans="1:6" x14ac:dyDescent="0.25">
      <c r="A916" s="33">
        <v>44010</v>
      </c>
      <c r="B916" s="19">
        <v>4.1575000000000006</v>
      </c>
      <c r="C916" s="19">
        <v>9.125</v>
      </c>
      <c r="D916" s="19"/>
      <c r="E916" s="19">
        <v>10.504999999999999</v>
      </c>
      <c r="F916" s="19"/>
    </row>
    <row r="917" spans="1:6" x14ac:dyDescent="0.25">
      <c r="A917" s="33">
        <v>44011</v>
      </c>
      <c r="B917" s="19">
        <v>4.4174999999999995</v>
      </c>
      <c r="C917" s="19">
        <v>9.125</v>
      </c>
      <c r="D917" s="19"/>
      <c r="E917" s="19">
        <v>10.504999999999999</v>
      </c>
      <c r="F917" s="19"/>
    </row>
    <row r="918" spans="1:6" x14ac:dyDescent="0.25">
      <c r="A918" s="33">
        <v>44012</v>
      </c>
      <c r="B918" s="19">
        <v>4.3525</v>
      </c>
      <c r="C918" s="19">
        <v>9.125</v>
      </c>
      <c r="D918" s="19"/>
      <c r="E918" s="19">
        <v>10.504999999999999</v>
      </c>
      <c r="F918" s="19"/>
    </row>
    <row r="919" spans="1:6" x14ac:dyDescent="0.25">
      <c r="A919" s="33">
        <v>44013</v>
      </c>
      <c r="B919" s="19">
        <v>3.8250000000000002</v>
      </c>
      <c r="C919" s="19">
        <v>9.125</v>
      </c>
      <c r="D919" s="19"/>
      <c r="E919" s="19">
        <v>10.504999999999999</v>
      </c>
      <c r="F919" s="19"/>
    </row>
    <row r="920" spans="1:6" x14ac:dyDescent="0.25">
      <c r="A920" s="33">
        <v>44014</v>
      </c>
      <c r="B920" s="19">
        <v>3.81</v>
      </c>
      <c r="C920" s="19">
        <v>9.125</v>
      </c>
      <c r="D920" s="19"/>
      <c r="E920" s="19">
        <v>10.504999999999999</v>
      </c>
      <c r="F920" s="19"/>
    </row>
    <row r="921" spans="1:6" x14ac:dyDescent="0.25">
      <c r="A921" s="33">
        <v>44015</v>
      </c>
      <c r="B921" s="19">
        <v>3.8525</v>
      </c>
      <c r="C921" s="19">
        <v>9.125</v>
      </c>
      <c r="D921" s="19"/>
      <c r="E921" s="19">
        <v>10.504999999999999</v>
      </c>
      <c r="F921" s="19"/>
    </row>
    <row r="922" spans="1:6" x14ac:dyDescent="0.25">
      <c r="A922" s="33">
        <v>44016</v>
      </c>
      <c r="B922" s="19">
        <v>3.8475000000000001</v>
      </c>
      <c r="C922" s="19">
        <v>9.125</v>
      </c>
      <c r="D922" s="19"/>
      <c r="E922" s="19">
        <v>10.504999999999999</v>
      </c>
      <c r="F922" s="19"/>
    </row>
    <row r="923" spans="1:6" x14ac:dyDescent="0.25">
      <c r="A923" s="33">
        <v>44017</v>
      </c>
      <c r="B923" s="19">
        <v>3.8024999999999998</v>
      </c>
      <c r="C923" s="19">
        <v>9.125</v>
      </c>
      <c r="D923" s="19"/>
      <c r="E923" s="19">
        <v>10.504999999999999</v>
      </c>
      <c r="F923" s="19"/>
    </row>
    <row r="924" spans="1:6" x14ac:dyDescent="0.25">
      <c r="A924" s="33">
        <v>44018</v>
      </c>
      <c r="B924" s="19">
        <v>4.3274999999999997</v>
      </c>
      <c r="C924" s="19">
        <v>9.125</v>
      </c>
      <c r="D924" s="19"/>
      <c r="E924" s="19">
        <v>10.504999999999999</v>
      </c>
      <c r="F924" s="19"/>
    </row>
    <row r="925" spans="1:6" x14ac:dyDescent="0.25">
      <c r="A925" s="33">
        <v>44019</v>
      </c>
      <c r="B925" s="19">
        <v>4.4450000000000003</v>
      </c>
      <c r="C925" s="19">
        <v>9.125</v>
      </c>
      <c r="D925" s="19"/>
      <c r="E925" s="19">
        <v>10.504999999999999</v>
      </c>
      <c r="F925" s="19"/>
    </row>
    <row r="926" spans="1:6" x14ac:dyDescent="0.25">
      <c r="A926" s="33">
        <v>44020</v>
      </c>
      <c r="B926" s="19">
        <v>4.4574999999999996</v>
      </c>
      <c r="C926" s="19">
        <v>9.125</v>
      </c>
      <c r="D926" s="19"/>
      <c r="E926" s="19">
        <v>10.504999999999999</v>
      </c>
      <c r="F926" s="19"/>
    </row>
    <row r="927" spans="1:6" x14ac:dyDescent="0.25">
      <c r="A927" s="33">
        <v>44021</v>
      </c>
      <c r="B927" s="19">
        <v>4.5425000000000004</v>
      </c>
      <c r="C927" s="19">
        <v>9.125</v>
      </c>
      <c r="D927" s="19"/>
      <c r="E927" s="19">
        <v>10.504999999999999</v>
      </c>
      <c r="F927" s="19"/>
    </row>
    <row r="928" spans="1:6" x14ac:dyDescent="0.25">
      <c r="A928" s="33">
        <v>44022</v>
      </c>
      <c r="B928" s="19">
        <v>4.8525</v>
      </c>
      <c r="C928" s="19">
        <v>9.125</v>
      </c>
      <c r="D928" s="19"/>
      <c r="E928" s="19">
        <v>10.504999999999999</v>
      </c>
      <c r="F928" s="19"/>
    </row>
    <row r="929" spans="1:6" x14ac:dyDescent="0.25">
      <c r="A929" s="33">
        <v>44023</v>
      </c>
      <c r="B929" s="19">
        <v>4.5200000000000005</v>
      </c>
      <c r="C929" s="19">
        <v>9.125</v>
      </c>
      <c r="D929" s="19"/>
      <c r="E929" s="19">
        <v>10.504999999999999</v>
      </c>
      <c r="F929" s="19"/>
    </row>
    <row r="930" spans="1:6" x14ac:dyDescent="0.25">
      <c r="A930" s="33">
        <v>44024</v>
      </c>
      <c r="B930" s="19">
        <v>4.7474999999999996</v>
      </c>
      <c r="C930" s="19">
        <v>9.125</v>
      </c>
      <c r="D930" s="19"/>
      <c r="E930" s="19">
        <v>10.504999999999999</v>
      </c>
      <c r="F930" s="19"/>
    </row>
    <row r="931" spans="1:6" x14ac:dyDescent="0.25">
      <c r="A931" s="33">
        <v>44025</v>
      </c>
      <c r="B931" s="19">
        <v>4.9424999999999999</v>
      </c>
      <c r="C931" s="19">
        <v>9.125</v>
      </c>
      <c r="D931" s="19"/>
      <c r="E931" s="19">
        <v>10.504999999999999</v>
      </c>
      <c r="F931" s="19"/>
    </row>
    <row r="932" spans="1:6" x14ac:dyDescent="0.25">
      <c r="A932" s="33">
        <v>44026</v>
      </c>
      <c r="B932" s="19">
        <v>5.01</v>
      </c>
      <c r="C932" s="19">
        <v>9.125</v>
      </c>
      <c r="D932" s="19"/>
      <c r="E932" s="19">
        <v>10.504999999999999</v>
      </c>
      <c r="F932" s="19"/>
    </row>
    <row r="933" spans="1:6" x14ac:dyDescent="0.25">
      <c r="A933" s="33">
        <v>44027</v>
      </c>
      <c r="B933" s="19">
        <v>5.0774999999999997</v>
      </c>
      <c r="C933" s="19">
        <v>9.125</v>
      </c>
      <c r="D933" s="19"/>
      <c r="E933" s="19">
        <v>10.504999999999999</v>
      </c>
      <c r="F933" s="19"/>
    </row>
    <row r="934" spans="1:6" x14ac:dyDescent="0.25">
      <c r="A934" s="33">
        <v>44028</v>
      </c>
      <c r="B934" s="19">
        <v>5.1224999999999996</v>
      </c>
      <c r="C934" s="19">
        <v>9.125</v>
      </c>
      <c r="D934" s="19"/>
      <c r="E934" s="19">
        <v>10.504999999999999</v>
      </c>
      <c r="F934" s="19"/>
    </row>
    <row r="935" spans="1:6" x14ac:dyDescent="0.25">
      <c r="A935" s="33">
        <v>44029</v>
      </c>
      <c r="B935" s="19">
        <v>5.1099999999999994</v>
      </c>
      <c r="C935" s="19">
        <v>9.125</v>
      </c>
      <c r="D935" s="19"/>
      <c r="E935" s="19">
        <v>10.504999999999999</v>
      </c>
      <c r="F935" s="19"/>
    </row>
    <row r="936" spans="1:6" x14ac:dyDescent="0.25">
      <c r="A936" s="33">
        <v>44030</v>
      </c>
      <c r="B936" s="19">
        <v>4.6674999999999995</v>
      </c>
      <c r="C936" s="19">
        <v>9.125</v>
      </c>
      <c r="D936" s="19"/>
      <c r="E936" s="19">
        <v>10.504999999999999</v>
      </c>
      <c r="F936" s="19"/>
    </row>
    <row r="937" spans="1:6" x14ac:dyDescent="0.25">
      <c r="A937" s="33">
        <v>44031</v>
      </c>
      <c r="B937" s="19">
        <v>4.51</v>
      </c>
      <c r="C937" s="19">
        <v>9.125</v>
      </c>
      <c r="D937" s="19"/>
      <c r="E937" s="19">
        <v>10.504999999999999</v>
      </c>
      <c r="F937" s="19"/>
    </row>
    <row r="938" spans="1:6" x14ac:dyDescent="0.25">
      <c r="A938" s="33">
        <v>44032</v>
      </c>
      <c r="B938" s="19">
        <v>4.9024999999999999</v>
      </c>
      <c r="C938" s="19">
        <v>9.125</v>
      </c>
      <c r="D938" s="19"/>
      <c r="E938" s="19">
        <v>10.504999999999999</v>
      </c>
      <c r="F938" s="19"/>
    </row>
    <row r="939" spans="1:6" x14ac:dyDescent="0.25">
      <c r="A939" s="33">
        <v>44033</v>
      </c>
      <c r="B939" s="19">
        <v>5.0674999999999999</v>
      </c>
      <c r="C939" s="19">
        <v>9.125</v>
      </c>
      <c r="D939" s="19"/>
      <c r="E939" s="19">
        <v>10.504999999999999</v>
      </c>
      <c r="F939" s="19"/>
    </row>
    <row r="940" spans="1:6" x14ac:dyDescent="0.25">
      <c r="A940" s="33">
        <v>44034</v>
      </c>
      <c r="B940" s="19">
        <v>5.3949999999999996</v>
      </c>
      <c r="C940" s="19">
        <v>9.125</v>
      </c>
      <c r="D940" s="19"/>
      <c r="E940" s="19">
        <v>10.504999999999999</v>
      </c>
      <c r="F940" s="19"/>
    </row>
    <row r="941" spans="1:6" x14ac:dyDescent="0.25">
      <c r="A941" s="33">
        <v>44035</v>
      </c>
      <c r="B941" s="19">
        <v>5.4350000000000005</v>
      </c>
      <c r="C941" s="19">
        <v>9.125</v>
      </c>
      <c r="D941" s="19"/>
      <c r="E941" s="19">
        <v>10.504999999999999</v>
      </c>
      <c r="F941" s="19"/>
    </row>
    <row r="942" spans="1:6" x14ac:dyDescent="0.25">
      <c r="A942" s="33">
        <v>44036</v>
      </c>
      <c r="B942" s="19">
        <v>5.5975000000000001</v>
      </c>
      <c r="C942" s="19">
        <v>9.125</v>
      </c>
      <c r="D942" s="19"/>
      <c r="E942" s="19">
        <v>10.504999999999999</v>
      </c>
      <c r="F942" s="19"/>
    </row>
    <row r="943" spans="1:6" x14ac:dyDescent="0.25">
      <c r="A943" s="33">
        <v>44037</v>
      </c>
      <c r="B943" s="19">
        <v>5.0750000000000002</v>
      </c>
      <c r="C943" s="19">
        <v>9.125</v>
      </c>
      <c r="D943" s="19"/>
      <c r="E943" s="19">
        <v>10.504999999999999</v>
      </c>
      <c r="F943" s="19"/>
    </row>
    <row r="944" spans="1:6" x14ac:dyDescent="0.25">
      <c r="A944" s="33">
        <v>44038</v>
      </c>
      <c r="B944" s="19">
        <v>4.8550000000000004</v>
      </c>
      <c r="C944" s="19">
        <v>9.125</v>
      </c>
      <c r="D944" s="19"/>
      <c r="E944" s="19">
        <v>10.504999999999999</v>
      </c>
      <c r="F944" s="19"/>
    </row>
    <row r="945" spans="1:6" x14ac:dyDescent="0.25">
      <c r="A945" s="33">
        <v>44039</v>
      </c>
      <c r="B945" s="19">
        <v>5.0024999999999995</v>
      </c>
      <c r="C945" s="19">
        <v>9.125</v>
      </c>
      <c r="D945" s="19"/>
      <c r="E945" s="19">
        <v>10.504999999999999</v>
      </c>
      <c r="F945" s="19"/>
    </row>
    <row r="946" spans="1:6" x14ac:dyDescent="0.25">
      <c r="A946" s="33">
        <v>44040</v>
      </c>
      <c r="B946" s="19">
        <v>4.87</v>
      </c>
      <c r="C946" s="19">
        <v>9.125</v>
      </c>
      <c r="D946" s="19"/>
      <c r="E946" s="19">
        <v>10.504999999999999</v>
      </c>
      <c r="F946" s="19"/>
    </row>
    <row r="947" spans="1:6" x14ac:dyDescent="0.25">
      <c r="A947" s="33">
        <v>44041</v>
      </c>
      <c r="B947" s="19">
        <v>4.4524999999999997</v>
      </c>
      <c r="C947" s="19">
        <v>9.125</v>
      </c>
      <c r="D947" s="19"/>
      <c r="E947" s="19">
        <v>10.504999999999999</v>
      </c>
      <c r="F947" s="19"/>
    </row>
    <row r="948" spans="1:6" x14ac:dyDescent="0.25">
      <c r="A948" s="33">
        <v>44042</v>
      </c>
      <c r="B948" s="19">
        <v>4.2650000000000006</v>
      </c>
      <c r="C948" s="19">
        <v>9.125</v>
      </c>
      <c r="D948" s="19"/>
      <c r="E948" s="19">
        <v>10.504999999999999</v>
      </c>
      <c r="F948" s="19"/>
    </row>
    <row r="949" spans="1:6" x14ac:dyDescent="0.25">
      <c r="A949" s="33">
        <v>44043</v>
      </c>
      <c r="B949" s="19">
        <v>4.2675000000000001</v>
      </c>
      <c r="C949" s="19">
        <v>9.125</v>
      </c>
      <c r="D949" s="19"/>
      <c r="E949" s="19">
        <v>10.504999999999999</v>
      </c>
      <c r="F949" s="19"/>
    </row>
    <row r="950" spans="1:6" x14ac:dyDescent="0.25">
      <c r="A950" s="33">
        <v>44044</v>
      </c>
      <c r="B950" s="19">
        <v>3.96</v>
      </c>
      <c r="C950" s="19">
        <v>9.125</v>
      </c>
      <c r="D950" s="19"/>
      <c r="E950" s="19">
        <v>10.504999999999999</v>
      </c>
      <c r="F950" s="19"/>
    </row>
    <row r="951" spans="1:6" x14ac:dyDescent="0.25">
      <c r="A951" s="33">
        <v>44045</v>
      </c>
      <c r="B951" s="19">
        <v>4.0199999999999996</v>
      </c>
      <c r="C951" s="19">
        <v>9.125</v>
      </c>
      <c r="D951" s="19"/>
      <c r="E951" s="19">
        <v>10.504999999999999</v>
      </c>
      <c r="F951" s="19"/>
    </row>
    <row r="952" spans="1:6" x14ac:dyDescent="0.25">
      <c r="A952" s="33">
        <v>44046</v>
      </c>
      <c r="B952" s="19">
        <v>4.3025000000000002</v>
      </c>
      <c r="C952" s="19">
        <v>9.125</v>
      </c>
      <c r="D952" s="19"/>
      <c r="E952" s="19">
        <v>10.504999999999999</v>
      </c>
      <c r="F952" s="19"/>
    </row>
    <row r="953" spans="1:6" x14ac:dyDescent="0.25">
      <c r="A953" s="33">
        <v>44047</v>
      </c>
      <c r="B953" s="19">
        <v>4.8674999999999997</v>
      </c>
      <c r="C953" s="19">
        <v>9.125</v>
      </c>
      <c r="D953" s="19"/>
      <c r="E953" s="19">
        <v>10.504999999999999</v>
      </c>
      <c r="F953" s="19"/>
    </row>
    <row r="954" spans="1:6" x14ac:dyDescent="0.25">
      <c r="A954" s="33">
        <v>44048</v>
      </c>
      <c r="B954" s="19">
        <v>5.4124999999999996</v>
      </c>
      <c r="C954" s="19">
        <v>9.125</v>
      </c>
      <c r="D954" s="19"/>
      <c r="E954" s="19">
        <v>10.504999999999999</v>
      </c>
      <c r="F954" s="19"/>
    </row>
    <row r="955" spans="1:6" x14ac:dyDescent="0.25">
      <c r="A955" s="33">
        <v>44049</v>
      </c>
      <c r="B955" s="19">
        <v>5.1274999999999995</v>
      </c>
      <c r="C955" s="19">
        <v>9.125</v>
      </c>
      <c r="D955" s="19"/>
      <c r="E955" s="19">
        <v>10.504999999999999</v>
      </c>
      <c r="F955" s="19"/>
    </row>
    <row r="956" spans="1:6" x14ac:dyDescent="0.25">
      <c r="A956" s="33">
        <v>44050</v>
      </c>
      <c r="B956" s="19">
        <v>5.4575000000000005</v>
      </c>
      <c r="C956" s="19">
        <v>9.125</v>
      </c>
      <c r="D956" s="19"/>
      <c r="E956" s="19">
        <v>10.504999999999999</v>
      </c>
      <c r="F956" s="19"/>
    </row>
    <row r="957" spans="1:6" x14ac:dyDescent="0.25">
      <c r="A957" s="33">
        <v>44051</v>
      </c>
      <c r="B957" s="19">
        <v>4.5625</v>
      </c>
      <c r="C957" s="19">
        <v>9.125</v>
      </c>
      <c r="D957" s="19"/>
      <c r="E957" s="19">
        <v>10.504999999999999</v>
      </c>
      <c r="F957" s="19"/>
    </row>
    <row r="958" spans="1:6" x14ac:dyDescent="0.25">
      <c r="A958" s="33">
        <v>44052</v>
      </c>
      <c r="B958" s="19">
        <v>4.2824999999999998</v>
      </c>
      <c r="C958" s="19">
        <v>9.125</v>
      </c>
      <c r="D958" s="19"/>
      <c r="E958" s="19">
        <v>10.504999999999999</v>
      </c>
      <c r="F958" s="19"/>
    </row>
    <row r="959" spans="1:6" x14ac:dyDescent="0.25">
      <c r="A959" s="33">
        <v>44053</v>
      </c>
      <c r="B959" s="19">
        <v>4.6425000000000001</v>
      </c>
      <c r="C959" s="19">
        <v>9.125</v>
      </c>
      <c r="D959" s="19"/>
      <c r="E959" s="19">
        <v>10.504999999999999</v>
      </c>
      <c r="F959" s="19"/>
    </row>
    <row r="960" spans="1:6" x14ac:dyDescent="0.25">
      <c r="A960" s="33">
        <v>44054</v>
      </c>
      <c r="B960" s="19">
        <v>4.6625000000000005</v>
      </c>
      <c r="C960" s="19">
        <v>9.125</v>
      </c>
      <c r="D960" s="19"/>
      <c r="E960" s="19">
        <v>10.504999999999999</v>
      </c>
      <c r="F960" s="19"/>
    </row>
    <row r="961" spans="1:6" x14ac:dyDescent="0.25">
      <c r="A961" s="33">
        <v>44055</v>
      </c>
      <c r="B961" s="19">
        <v>4.2699999999999996</v>
      </c>
      <c r="C961" s="19">
        <v>9.125</v>
      </c>
      <c r="D961" s="19"/>
      <c r="E961" s="19">
        <v>10.504999999999999</v>
      </c>
      <c r="F961" s="19"/>
    </row>
    <row r="962" spans="1:6" x14ac:dyDescent="0.25">
      <c r="A962" s="33">
        <v>44056</v>
      </c>
      <c r="B962" s="19">
        <v>4.1050000000000004</v>
      </c>
      <c r="C962" s="19">
        <v>9.125</v>
      </c>
      <c r="D962" s="19"/>
      <c r="E962" s="19">
        <v>10.504999999999999</v>
      </c>
      <c r="F962" s="19"/>
    </row>
    <row r="963" spans="1:6" x14ac:dyDescent="0.25">
      <c r="A963" s="33">
        <v>44057</v>
      </c>
      <c r="B963" s="19">
        <v>4.2575000000000003</v>
      </c>
      <c r="C963" s="19">
        <v>9.125</v>
      </c>
      <c r="D963" s="19"/>
      <c r="E963" s="19">
        <v>10.504999999999999</v>
      </c>
      <c r="F963" s="19"/>
    </row>
    <row r="964" spans="1:6" x14ac:dyDescent="0.25">
      <c r="A964" s="33">
        <v>44058</v>
      </c>
      <c r="B964" s="19">
        <v>4.1174999999999997</v>
      </c>
      <c r="C964" s="19">
        <v>9.125</v>
      </c>
      <c r="D964" s="19"/>
      <c r="E964" s="19">
        <v>10.504999999999999</v>
      </c>
      <c r="F964" s="19"/>
    </row>
    <row r="965" spans="1:6" x14ac:dyDescent="0.25">
      <c r="A965" s="33">
        <v>44059</v>
      </c>
      <c r="B965" s="19">
        <v>4.0650000000000004</v>
      </c>
      <c r="C965" s="19">
        <v>9.125</v>
      </c>
      <c r="D965" s="19"/>
      <c r="E965" s="19">
        <v>10.504999999999999</v>
      </c>
      <c r="F965" s="19"/>
    </row>
    <row r="966" spans="1:6" x14ac:dyDescent="0.25">
      <c r="A966" s="33">
        <v>44060</v>
      </c>
      <c r="B966" s="19">
        <v>4.2324999999999999</v>
      </c>
      <c r="C966" s="19">
        <v>9.125</v>
      </c>
      <c r="D966" s="19"/>
      <c r="E966" s="19">
        <v>10.504999999999999</v>
      </c>
      <c r="F966" s="19"/>
    </row>
    <row r="967" spans="1:6" x14ac:dyDescent="0.25">
      <c r="A967" s="33">
        <v>44061</v>
      </c>
      <c r="B967" s="19">
        <v>4.1775000000000002</v>
      </c>
      <c r="C967" s="19">
        <v>9.125</v>
      </c>
      <c r="D967" s="19"/>
      <c r="E967" s="19">
        <v>10.504999999999999</v>
      </c>
      <c r="F967" s="19"/>
    </row>
    <row r="968" spans="1:6" x14ac:dyDescent="0.25">
      <c r="A968" s="33">
        <v>44062</v>
      </c>
      <c r="B968" s="19">
        <v>4.66</v>
      </c>
      <c r="C968" s="19">
        <v>9.125</v>
      </c>
      <c r="D968" s="19"/>
      <c r="E968" s="19">
        <v>10.504999999999999</v>
      </c>
      <c r="F968" s="19"/>
    </row>
    <row r="969" spans="1:6" x14ac:dyDescent="0.25">
      <c r="A969" s="33">
        <v>44063</v>
      </c>
      <c r="B969" s="19">
        <v>4.7225000000000001</v>
      </c>
      <c r="C969" s="19">
        <v>9.125</v>
      </c>
      <c r="D969" s="19"/>
      <c r="E969" s="19">
        <v>10.504999999999999</v>
      </c>
      <c r="F969" s="19"/>
    </row>
    <row r="970" spans="1:6" x14ac:dyDescent="0.25">
      <c r="A970" s="33">
        <v>44064</v>
      </c>
      <c r="B970" s="19">
        <v>5.0750000000000002</v>
      </c>
      <c r="C970" s="19">
        <v>9.125</v>
      </c>
      <c r="D970" s="19"/>
      <c r="E970" s="19">
        <v>10.504999999999999</v>
      </c>
      <c r="F970" s="19"/>
    </row>
    <row r="971" spans="1:6" x14ac:dyDescent="0.25">
      <c r="A971" s="33">
        <v>44065</v>
      </c>
      <c r="B971" s="19">
        <v>5.1400000000000006</v>
      </c>
      <c r="C971" s="19">
        <v>9.125</v>
      </c>
      <c r="D971" s="19"/>
      <c r="E971" s="19">
        <v>10.504999999999999</v>
      </c>
      <c r="F971" s="19"/>
    </row>
    <row r="972" spans="1:6" x14ac:dyDescent="0.25">
      <c r="A972" s="33">
        <v>44066</v>
      </c>
      <c r="B972" s="19">
        <v>5.1425000000000001</v>
      </c>
      <c r="C972" s="19">
        <v>9.125</v>
      </c>
      <c r="D972" s="19"/>
      <c r="E972" s="19">
        <v>10.504999999999999</v>
      </c>
      <c r="F972" s="19"/>
    </row>
    <row r="973" spans="1:6" x14ac:dyDescent="0.25">
      <c r="A973" s="33">
        <v>44067</v>
      </c>
      <c r="B973" s="19">
        <v>5.4224999999999994</v>
      </c>
      <c r="C973" s="19">
        <v>9.125</v>
      </c>
      <c r="D973" s="19"/>
      <c r="E973" s="19">
        <v>10.504999999999999</v>
      </c>
      <c r="F973" s="19"/>
    </row>
    <row r="974" spans="1:6" x14ac:dyDescent="0.25">
      <c r="A974" s="33">
        <v>44068</v>
      </c>
      <c r="B974" s="19">
        <v>5.3950000000000005</v>
      </c>
      <c r="C974" s="19">
        <v>9.125</v>
      </c>
      <c r="D974" s="19"/>
      <c r="E974" s="19">
        <v>10.504999999999999</v>
      </c>
      <c r="F974" s="19"/>
    </row>
    <row r="975" spans="1:6" x14ac:dyDescent="0.25">
      <c r="A975" s="33">
        <v>44069</v>
      </c>
      <c r="B975" s="19">
        <v>5.3674999999999997</v>
      </c>
      <c r="C975" s="19">
        <v>9.125</v>
      </c>
      <c r="D975" s="19"/>
      <c r="E975" s="19">
        <v>10.504999999999999</v>
      </c>
      <c r="F975" s="19"/>
    </row>
    <row r="976" spans="1:6" x14ac:dyDescent="0.25">
      <c r="A976" s="33">
        <v>44070</v>
      </c>
      <c r="B976" s="19">
        <v>5.04</v>
      </c>
      <c r="C976" s="19">
        <v>9.125</v>
      </c>
      <c r="D976" s="19"/>
      <c r="E976" s="19">
        <v>10.504999999999999</v>
      </c>
      <c r="F976" s="19"/>
    </row>
    <row r="977" spans="1:6" x14ac:dyDescent="0.25">
      <c r="A977" s="33">
        <v>44071</v>
      </c>
      <c r="B977" s="19">
        <v>4.6475</v>
      </c>
      <c r="C977" s="19">
        <v>9.125</v>
      </c>
      <c r="D977" s="19"/>
      <c r="E977" s="19">
        <v>10.504999999999999</v>
      </c>
      <c r="F977" s="19"/>
    </row>
    <row r="978" spans="1:6" x14ac:dyDescent="0.25">
      <c r="A978" s="33">
        <v>44072</v>
      </c>
      <c r="B978" s="19">
        <v>3.9975000000000005</v>
      </c>
      <c r="C978" s="19">
        <v>9.125</v>
      </c>
      <c r="D978" s="19"/>
      <c r="E978" s="19">
        <v>10.504999999999999</v>
      </c>
      <c r="F978" s="19"/>
    </row>
    <row r="979" spans="1:6" x14ac:dyDescent="0.25">
      <c r="A979" s="33">
        <v>44073</v>
      </c>
      <c r="B979" s="19">
        <v>4.1524999999999999</v>
      </c>
      <c r="C979" s="19">
        <v>9.125</v>
      </c>
      <c r="D979" s="19"/>
      <c r="E979" s="19">
        <v>10.504999999999999</v>
      </c>
      <c r="F979" s="19"/>
    </row>
    <row r="980" spans="1:6" x14ac:dyDescent="0.25">
      <c r="A980" s="33">
        <v>44074</v>
      </c>
      <c r="B980" s="19">
        <v>6.2324999999999999</v>
      </c>
      <c r="C980" s="19">
        <v>9.125</v>
      </c>
      <c r="D980" s="19"/>
      <c r="E980" s="19">
        <v>10.504999999999999</v>
      </c>
      <c r="F980" s="19"/>
    </row>
    <row r="981" spans="1:6" x14ac:dyDescent="0.25">
      <c r="A981" s="33">
        <v>44075</v>
      </c>
      <c r="B981" s="19">
        <v>4.9325000000000001</v>
      </c>
      <c r="C981" s="19">
        <v>9.125</v>
      </c>
      <c r="D981" s="19"/>
      <c r="E981" s="19">
        <v>10.504999999999999</v>
      </c>
      <c r="F981" s="19"/>
    </row>
    <row r="982" spans="1:6" x14ac:dyDescent="0.25">
      <c r="A982" s="33">
        <v>44076</v>
      </c>
      <c r="B982" s="19">
        <v>5.95</v>
      </c>
      <c r="C982" s="19">
        <v>9.125</v>
      </c>
      <c r="D982" s="19"/>
      <c r="E982" s="19">
        <v>10.504999999999999</v>
      </c>
      <c r="F982" s="19"/>
    </row>
    <row r="983" spans="1:6" x14ac:dyDescent="0.25">
      <c r="A983" s="33">
        <v>44077</v>
      </c>
      <c r="B983" s="19">
        <v>5.8875000000000002</v>
      </c>
      <c r="C983" s="19">
        <v>9.125</v>
      </c>
      <c r="D983" s="19"/>
      <c r="E983" s="19">
        <v>10.504999999999999</v>
      </c>
      <c r="F983" s="19"/>
    </row>
    <row r="984" spans="1:6" x14ac:dyDescent="0.25">
      <c r="A984" s="33">
        <v>44078</v>
      </c>
      <c r="B984" s="19">
        <v>4.5600000000000005</v>
      </c>
      <c r="C984" s="19">
        <v>9.125</v>
      </c>
      <c r="D984" s="19"/>
      <c r="E984" s="19">
        <v>10.504999999999999</v>
      </c>
      <c r="F984" s="19"/>
    </row>
    <row r="985" spans="1:6" x14ac:dyDescent="0.25">
      <c r="A985" s="33">
        <v>44079</v>
      </c>
      <c r="B985" s="19">
        <v>4.2724999999999991</v>
      </c>
      <c r="C985" s="19">
        <v>9.125</v>
      </c>
      <c r="D985" s="19"/>
      <c r="E985" s="19">
        <v>10.504999999999999</v>
      </c>
      <c r="F985" s="19"/>
    </row>
    <row r="986" spans="1:6" x14ac:dyDescent="0.25">
      <c r="A986" s="33">
        <v>44080</v>
      </c>
      <c r="B986" s="19">
        <v>4.3</v>
      </c>
      <c r="C986" s="19">
        <v>9.125</v>
      </c>
      <c r="D986" s="19"/>
      <c r="E986" s="19">
        <v>10.504999999999999</v>
      </c>
      <c r="F986" s="19"/>
    </row>
    <row r="987" spans="1:6" x14ac:dyDescent="0.25">
      <c r="A987" s="33">
        <v>44081</v>
      </c>
      <c r="B987" s="19">
        <v>4.0975000000000001</v>
      </c>
      <c r="C987" s="19">
        <v>9.125</v>
      </c>
      <c r="D987" s="19"/>
      <c r="E987" s="19">
        <v>10.504999999999999</v>
      </c>
      <c r="F987" s="19"/>
    </row>
    <row r="988" spans="1:6" x14ac:dyDescent="0.25">
      <c r="A988" s="33">
        <v>44082</v>
      </c>
      <c r="B988" s="19">
        <v>5.5325000000000006</v>
      </c>
      <c r="C988" s="19">
        <v>9.125</v>
      </c>
      <c r="D988" s="19"/>
      <c r="E988" s="19">
        <v>10.504999999999999</v>
      </c>
      <c r="F988" s="19"/>
    </row>
    <row r="989" spans="1:6" x14ac:dyDescent="0.25">
      <c r="A989" s="33">
        <v>44083</v>
      </c>
      <c r="B989" s="19">
        <v>4.4525000000000006</v>
      </c>
      <c r="C989" s="19">
        <v>9.125</v>
      </c>
      <c r="D989" s="19"/>
      <c r="E989" s="19">
        <v>10.504999999999999</v>
      </c>
      <c r="F989" s="19"/>
    </row>
    <row r="990" spans="1:6" x14ac:dyDescent="0.25">
      <c r="A990" s="33">
        <v>44084</v>
      </c>
      <c r="B990" s="19">
        <v>4.1000000000000005</v>
      </c>
      <c r="C990" s="19">
        <v>9.125</v>
      </c>
      <c r="D990" s="19"/>
      <c r="E990" s="19">
        <v>10.504999999999999</v>
      </c>
      <c r="F990" s="19"/>
    </row>
    <row r="991" spans="1:6" x14ac:dyDescent="0.25">
      <c r="A991" s="33">
        <v>44085</v>
      </c>
      <c r="B991" s="19">
        <v>4.0024999999999995</v>
      </c>
      <c r="C991" s="19">
        <v>9.125</v>
      </c>
      <c r="D991" s="19"/>
      <c r="E991" s="19">
        <v>10.504999999999999</v>
      </c>
      <c r="F991" s="19"/>
    </row>
    <row r="992" spans="1:6" x14ac:dyDescent="0.25">
      <c r="A992" s="33">
        <v>44086</v>
      </c>
      <c r="B992" s="19">
        <v>3.9750000000000001</v>
      </c>
      <c r="C992" s="19">
        <v>9.125</v>
      </c>
      <c r="D992" s="19"/>
      <c r="E992" s="19">
        <v>10.504999999999999</v>
      </c>
      <c r="F992" s="19"/>
    </row>
    <row r="993" spans="1:6" x14ac:dyDescent="0.25">
      <c r="A993" s="33">
        <v>44087</v>
      </c>
      <c r="B993" s="19">
        <v>4.0274999999999999</v>
      </c>
      <c r="C993" s="19">
        <v>9.125</v>
      </c>
      <c r="D993" s="19"/>
      <c r="E993" s="19">
        <v>10.504999999999999</v>
      </c>
      <c r="F993" s="19"/>
    </row>
    <row r="994" spans="1:6" x14ac:dyDescent="0.25">
      <c r="A994" s="33">
        <v>44088</v>
      </c>
      <c r="B994" s="19">
        <v>4.1624999999999996</v>
      </c>
      <c r="C994" s="19">
        <v>9.125</v>
      </c>
      <c r="D994" s="19"/>
      <c r="E994" s="19">
        <v>10.504999999999999</v>
      </c>
      <c r="F994" s="19"/>
    </row>
    <row r="995" spans="1:6" x14ac:dyDescent="0.25">
      <c r="A995" s="33">
        <v>44089</v>
      </c>
      <c r="B995" s="19">
        <v>4.2424999999999997</v>
      </c>
      <c r="C995" s="19">
        <v>9.125</v>
      </c>
      <c r="D995" s="19"/>
      <c r="E995" s="19">
        <v>10.504999999999999</v>
      </c>
      <c r="F995" s="19"/>
    </row>
    <row r="996" spans="1:6" x14ac:dyDescent="0.25">
      <c r="A996" s="33">
        <v>44090</v>
      </c>
      <c r="B996" s="19">
        <v>4.0049999999999999</v>
      </c>
      <c r="C996" s="19">
        <v>9.125</v>
      </c>
      <c r="D996" s="19"/>
      <c r="E996" s="19">
        <v>10.504999999999999</v>
      </c>
      <c r="F996" s="19"/>
    </row>
    <row r="997" spans="1:6" x14ac:dyDescent="0.25">
      <c r="A997" s="33">
        <v>44091</v>
      </c>
      <c r="B997" s="19">
        <v>4.0750000000000002</v>
      </c>
      <c r="C997" s="19">
        <v>9.125</v>
      </c>
      <c r="D997" s="19"/>
      <c r="E997" s="19">
        <v>10.504999999999999</v>
      </c>
      <c r="F997" s="19"/>
    </row>
    <row r="998" spans="1:6" x14ac:dyDescent="0.25">
      <c r="A998" s="33">
        <v>44092</v>
      </c>
      <c r="B998" s="19">
        <v>3.9475000000000002</v>
      </c>
      <c r="C998" s="19">
        <v>9.125</v>
      </c>
      <c r="D998" s="19"/>
      <c r="E998" s="19">
        <v>10.504999999999999</v>
      </c>
      <c r="F998" s="19"/>
    </row>
    <row r="999" spans="1:6" x14ac:dyDescent="0.25">
      <c r="A999" s="33">
        <v>44093</v>
      </c>
      <c r="B999" s="19">
        <v>4.0650000000000004</v>
      </c>
      <c r="C999" s="19">
        <v>9.125</v>
      </c>
      <c r="D999" s="19"/>
      <c r="E999" s="19">
        <v>10.504999999999999</v>
      </c>
      <c r="F999" s="19"/>
    </row>
    <row r="1000" spans="1:6" x14ac:dyDescent="0.25">
      <c r="A1000" s="33">
        <v>44094</v>
      </c>
      <c r="B1000" s="19">
        <v>3.9950000000000001</v>
      </c>
      <c r="C1000" s="19">
        <v>9.125</v>
      </c>
      <c r="D1000" s="19"/>
      <c r="E1000" s="19">
        <v>10.504999999999999</v>
      </c>
      <c r="F1000" s="19"/>
    </row>
    <row r="1001" spans="1:6" x14ac:dyDescent="0.25">
      <c r="A1001" s="33">
        <v>44095</v>
      </c>
      <c r="B1001" s="19">
        <v>4.2024999999999997</v>
      </c>
      <c r="C1001" s="19">
        <v>9.125</v>
      </c>
      <c r="D1001" s="19"/>
      <c r="E1001" s="19">
        <v>10.504999999999999</v>
      </c>
      <c r="F1001" s="19"/>
    </row>
    <row r="1002" spans="1:6" x14ac:dyDescent="0.25">
      <c r="A1002" s="33">
        <v>44096</v>
      </c>
      <c r="B1002" s="19">
        <v>4.1825000000000001</v>
      </c>
      <c r="C1002" s="19">
        <v>9.125</v>
      </c>
      <c r="D1002" s="19"/>
      <c r="E1002" s="19">
        <v>10.504999999999999</v>
      </c>
      <c r="F1002" s="19"/>
    </row>
    <row r="1003" spans="1:6" x14ac:dyDescent="0.25">
      <c r="A1003" s="33">
        <v>44097</v>
      </c>
      <c r="B1003" s="19">
        <v>4.4350000000000005</v>
      </c>
      <c r="C1003" s="19">
        <v>9.125</v>
      </c>
      <c r="D1003" s="19"/>
      <c r="E1003" s="19">
        <v>10.504999999999999</v>
      </c>
      <c r="F1003" s="19"/>
    </row>
    <row r="1004" spans="1:6" x14ac:dyDescent="0.25">
      <c r="A1004" s="33">
        <v>44098</v>
      </c>
      <c r="B1004" s="19">
        <v>4.6074999999999999</v>
      </c>
      <c r="C1004" s="19">
        <v>9.125</v>
      </c>
      <c r="D1004" s="19"/>
      <c r="E1004" s="19">
        <v>10.504999999999999</v>
      </c>
      <c r="F1004" s="19"/>
    </row>
    <row r="1005" spans="1:6" x14ac:dyDescent="0.25">
      <c r="A1005" s="33">
        <v>44099</v>
      </c>
      <c r="B1005" s="19">
        <v>4.9874999999999998</v>
      </c>
      <c r="C1005" s="19">
        <v>9.125</v>
      </c>
      <c r="D1005" s="19"/>
      <c r="E1005" s="19">
        <v>10.504999999999999</v>
      </c>
      <c r="F1005" s="19"/>
    </row>
    <row r="1006" spans="1:6" x14ac:dyDescent="0.25">
      <c r="A1006" s="33">
        <v>44100</v>
      </c>
      <c r="B1006" s="19">
        <v>4.9425000000000008</v>
      </c>
      <c r="C1006" s="19">
        <v>9.125</v>
      </c>
      <c r="D1006" s="19"/>
      <c r="E1006" s="19">
        <v>10.504999999999999</v>
      </c>
      <c r="F1006" s="19"/>
    </row>
    <row r="1007" spans="1:6" x14ac:dyDescent="0.25">
      <c r="A1007" s="33">
        <v>44101</v>
      </c>
      <c r="B1007" s="19">
        <v>4.9850000000000003</v>
      </c>
      <c r="C1007" s="19">
        <v>9.125</v>
      </c>
      <c r="D1007" s="19"/>
      <c r="E1007" s="19">
        <v>10.504999999999999</v>
      </c>
      <c r="F1007" s="19"/>
    </row>
    <row r="1008" spans="1:6" x14ac:dyDescent="0.25">
      <c r="A1008" s="33">
        <v>44102</v>
      </c>
      <c r="B1008" s="19">
        <v>5.1550000000000002</v>
      </c>
      <c r="C1008" s="19">
        <v>9.125</v>
      </c>
      <c r="D1008" s="19"/>
      <c r="E1008" s="19">
        <v>10.504999999999999</v>
      </c>
      <c r="F1008" s="19"/>
    </row>
    <row r="1009" spans="1:6" x14ac:dyDescent="0.25">
      <c r="A1009" s="33">
        <v>44103</v>
      </c>
      <c r="B1009" s="19">
        <v>4.99</v>
      </c>
      <c r="C1009" s="19">
        <v>9.125</v>
      </c>
      <c r="D1009" s="19"/>
      <c r="E1009" s="19">
        <v>10.504999999999999</v>
      </c>
      <c r="F1009" s="19"/>
    </row>
    <row r="1010" spans="1:6" x14ac:dyDescent="0.25">
      <c r="A1010" s="33">
        <v>44104</v>
      </c>
      <c r="B1010" s="19">
        <v>4.6024999999999991</v>
      </c>
      <c r="C1010" s="19">
        <v>9.125</v>
      </c>
      <c r="D1010" s="19"/>
      <c r="E1010" s="19">
        <v>10.504999999999999</v>
      </c>
      <c r="F1010" s="19"/>
    </row>
    <row r="1011" spans="1:6" x14ac:dyDescent="0.25">
      <c r="A1011" s="33">
        <v>44105</v>
      </c>
      <c r="B1011" s="19">
        <v>4.4950000000000001</v>
      </c>
      <c r="C1011" s="19">
        <v>9.125</v>
      </c>
      <c r="D1011" s="19"/>
      <c r="E1011" s="19">
        <v>10.504999999999999</v>
      </c>
      <c r="F1011" s="19"/>
    </row>
    <row r="1012" spans="1:6" x14ac:dyDescent="0.25">
      <c r="A1012" s="33">
        <v>44106</v>
      </c>
      <c r="B1012" s="19">
        <v>4.5374999999999996</v>
      </c>
      <c r="C1012" s="19">
        <v>9.125</v>
      </c>
      <c r="D1012" s="19"/>
      <c r="E1012" s="19">
        <v>10.504999999999999</v>
      </c>
      <c r="F1012" s="19"/>
    </row>
    <row r="1013" spans="1:6" x14ac:dyDescent="0.25">
      <c r="A1013" s="33">
        <v>44107</v>
      </c>
      <c r="B1013" s="19">
        <v>4.4974999999999996</v>
      </c>
      <c r="C1013" s="19">
        <v>9.125</v>
      </c>
      <c r="D1013" s="19"/>
      <c r="E1013" s="19">
        <v>10.504999999999999</v>
      </c>
      <c r="F1013" s="19"/>
    </row>
    <row r="1014" spans="1:6" x14ac:dyDescent="0.25">
      <c r="A1014" s="33">
        <v>44108</v>
      </c>
      <c r="B1014" s="19">
        <v>4.42</v>
      </c>
      <c r="C1014" s="19">
        <v>9.125</v>
      </c>
      <c r="D1014" s="19"/>
      <c r="E1014" s="19">
        <v>10.504999999999999</v>
      </c>
      <c r="F1014" s="19"/>
    </row>
    <row r="1015" spans="1:6" x14ac:dyDescent="0.25">
      <c r="A1015" s="33">
        <v>44109</v>
      </c>
      <c r="B1015" s="19">
        <v>4.99</v>
      </c>
      <c r="C1015" s="19">
        <v>9.125</v>
      </c>
      <c r="D1015" s="19"/>
      <c r="E1015" s="19">
        <v>10.504999999999999</v>
      </c>
      <c r="F1015" s="19"/>
    </row>
    <row r="1016" spans="1:6" x14ac:dyDescent="0.25">
      <c r="A1016" s="33">
        <v>44110</v>
      </c>
      <c r="B1016" s="19">
        <v>5.3149999999999995</v>
      </c>
      <c r="C1016" s="19">
        <v>9.125</v>
      </c>
      <c r="D1016" s="19"/>
      <c r="E1016" s="19">
        <v>10.504999999999999</v>
      </c>
      <c r="F1016" s="19"/>
    </row>
    <row r="1017" spans="1:6" x14ac:dyDescent="0.25">
      <c r="A1017" s="33">
        <v>44111</v>
      </c>
      <c r="B1017" s="19">
        <v>5.6400000000000006</v>
      </c>
      <c r="C1017" s="19">
        <v>9.125</v>
      </c>
      <c r="D1017" s="19"/>
      <c r="E1017" s="19">
        <v>10.504999999999999</v>
      </c>
      <c r="F1017" s="19"/>
    </row>
    <row r="1018" spans="1:6" x14ac:dyDescent="0.25">
      <c r="A1018" s="33">
        <v>44112</v>
      </c>
      <c r="B1018" s="19">
        <v>5.49</v>
      </c>
      <c r="C1018" s="19">
        <v>9.125</v>
      </c>
      <c r="D1018" s="19"/>
      <c r="E1018" s="19">
        <v>10.504999999999999</v>
      </c>
      <c r="F1018" s="19"/>
    </row>
    <row r="1019" spans="1:6" x14ac:dyDescent="0.25">
      <c r="A1019" s="33">
        <v>44113</v>
      </c>
      <c r="B1019" s="19">
        <v>5.625</v>
      </c>
      <c r="C1019" s="19">
        <v>9.125</v>
      </c>
      <c r="D1019" s="19"/>
      <c r="E1019" s="19">
        <v>10.504999999999999</v>
      </c>
      <c r="F1019" s="19"/>
    </row>
    <row r="1020" spans="1:6" x14ac:dyDescent="0.25">
      <c r="A1020" s="33">
        <v>44114</v>
      </c>
      <c r="B1020" s="19">
        <v>5.3824999999999994</v>
      </c>
      <c r="C1020" s="19">
        <v>9.125</v>
      </c>
      <c r="D1020" s="19"/>
      <c r="E1020" s="19">
        <v>10.504999999999999</v>
      </c>
      <c r="F1020" s="19"/>
    </row>
    <row r="1021" spans="1:6" x14ac:dyDescent="0.25">
      <c r="A1021" s="33">
        <v>44115</v>
      </c>
      <c r="B1021" s="19">
        <v>5.3175000000000008</v>
      </c>
      <c r="C1021" s="19">
        <v>9.125</v>
      </c>
      <c r="D1021" s="19"/>
      <c r="E1021" s="19">
        <v>10.504999999999999</v>
      </c>
      <c r="F1021" s="19"/>
    </row>
    <row r="1022" spans="1:6" x14ac:dyDescent="0.25">
      <c r="A1022" s="33">
        <v>44116</v>
      </c>
      <c r="B1022" s="19">
        <v>5.3999999999999995</v>
      </c>
      <c r="C1022" s="19">
        <v>9.125</v>
      </c>
      <c r="D1022" s="19"/>
      <c r="E1022" s="19">
        <v>10.504999999999999</v>
      </c>
      <c r="F1022" s="19"/>
    </row>
    <row r="1023" spans="1:6" x14ac:dyDescent="0.25">
      <c r="A1023" s="33">
        <v>44117</v>
      </c>
      <c r="B1023" s="19">
        <v>5.5625</v>
      </c>
      <c r="C1023" s="19">
        <v>9.125</v>
      </c>
      <c r="D1023" s="19"/>
      <c r="E1023" s="19">
        <v>10.504999999999999</v>
      </c>
      <c r="F1023" s="19"/>
    </row>
    <row r="1024" spans="1:6" x14ac:dyDescent="0.25">
      <c r="A1024" s="33">
        <v>44118</v>
      </c>
      <c r="B1024" s="19">
        <v>5.2675000000000001</v>
      </c>
      <c r="C1024" s="19">
        <v>9.125</v>
      </c>
      <c r="D1024" s="19"/>
      <c r="E1024" s="19">
        <v>10.504999999999999</v>
      </c>
      <c r="F1024" s="19"/>
    </row>
    <row r="1025" spans="1:6" x14ac:dyDescent="0.25">
      <c r="A1025" s="33">
        <v>44119</v>
      </c>
      <c r="B1025" s="19">
        <v>5.1425000000000001</v>
      </c>
      <c r="C1025" s="19">
        <v>9.125</v>
      </c>
      <c r="D1025" s="19"/>
      <c r="E1025" s="19">
        <v>10.504999999999999</v>
      </c>
      <c r="F1025" s="19"/>
    </row>
    <row r="1026" spans="1:6" x14ac:dyDescent="0.25">
      <c r="A1026" s="33">
        <v>44120</v>
      </c>
      <c r="B1026" s="19">
        <v>5.36</v>
      </c>
      <c r="C1026" s="19">
        <v>9.125</v>
      </c>
      <c r="D1026" s="19"/>
      <c r="E1026" s="19">
        <v>10.504999999999999</v>
      </c>
      <c r="F1026" s="19"/>
    </row>
    <row r="1027" spans="1:6" x14ac:dyDescent="0.25">
      <c r="A1027" s="33">
        <v>44121</v>
      </c>
      <c r="B1027" s="19">
        <v>5.1425000000000001</v>
      </c>
      <c r="C1027" s="19">
        <v>9.125</v>
      </c>
      <c r="D1027" s="19"/>
      <c r="E1027" s="19">
        <v>10.504999999999999</v>
      </c>
      <c r="F1027" s="19"/>
    </row>
    <row r="1028" spans="1:6" x14ac:dyDescent="0.25">
      <c r="A1028" s="33">
        <v>44122</v>
      </c>
      <c r="B1028" s="19">
        <v>5.5325000000000006</v>
      </c>
      <c r="C1028" s="19">
        <v>9.125</v>
      </c>
      <c r="D1028" s="19"/>
      <c r="E1028" s="19">
        <v>10.504999999999999</v>
      </c>
      <c r="F1028" s="19"/>
    </row>
    <row r="1029" spans="1:6" x14ac:dyDescent="0.25">
      <c r="A1029" s="33">
        <v>44123</v>
      </c>
      <c r="B1029" s="19">
        <v>5.7049999999999992</v>
      </c>
      <c r="C1029" s="19">
        <v>9.125</v>
      </c>
      <c r="D1029" s="19"/>
      <c r="E1029" s="19">
        <v>10.504999999999999</v>
      </c>
      <c r="F1029" s="19"/>
    </row>
    <row r="1030" spans="1:6" x14ac:dyDescent="0.25">
      <c r="A1030" s="33">
        <v>44124</v>
      </c>
      <c r="B1030" s="19">
        <v>5.8449999999999998</v>
      </c>
      <c r="C1030" s="19">
        <v>9.125</v>
      </c>
      <c r="D1030" s="19"/>
      <c r="E1030" s="19">
        <v>10.504999999999999</v>
      </c>
      <c r="F1030" s="19"/>
    </row>
    <row r="1031" spans="1:6" x14ac:dyDescent="0.25">
      <c r="A1031" s="33">
        <v>44125</v>
      </c>
      <c r="B1031" s="19">
        <v>5.71</v>
      </c>
      <c r="C1031" s="19">
        <v>9.125</v>
      </c>
      <c r="D1031" s="19"/>
      <c r="E1031" s="19">
        <v>10.504999999999999</v>
      </c>
      <c r="F1031" s="19"/>
    </row>
    <row r="1032" spans="1:6" x14ac:dyDescent="0.25">
      <c r="A1032" s="33">
        <v>44126</v>
      </c>
      <c r="B1032" s="19">
        <v>5.85</v>
      </c>
      <c r="C1032" s="19">
        <v>9.125</v>
      </c>
      <c r="D1032" s="19"/>
      <c r="E1032" s="19">
        <v>10.504999999999999</v>
      </c>
      <c r="F1032" s="19"/>
    </row>
    <row r="1033" spans="1:6" x14ac:dyDescent="0.25">
      <c r="A1033" s="33">
        <v>44127</v>
      </c>
      <c r="B1033" s="19">
        <v>5.42</v>
      </c>
      <c r="C1033" s="19">
        <v>9.125</v>
      </c>
      <c r="D1033" s="19"/>
      <c r="E1033" s="19">
        <v>10.504999999999999</v>
      </c>
      <c r="F1033" s="19"/>
    </row>
    <row r="1034" spans="1:6" x14ac:dyDescent="0.25">
      <c r="A1034" s="33">
        <v>44128</v>
      </c>
      <c r="B1034" s="19">
        <v>5.6725000000000003</v>
      </c>
      <c r="C1034" s="19">
        <v>9.125</v>
      </c>
      <c r="D1034" s="19"/>
      <c r="E1034" s="19">
        <v>10.504999999999999</v>
      </c>
      <c r="F1034" s="19"/>
    </row>
    <row r="1035" spans="1:6" x14ac:dyDescent="0.25">
      <c r="A1035" s="33">
        <v>44129</v>
      </c>
      <c r="B1035" s="19">
        <v>6.0549999999999997</v>
      </c>
      <c r="C1035" s="19">
        <v>9.125</v>
      </c>
      <c r="D1035" s="19"/>
      <c r="E1035" s="19">
        <v>10.504999999999999</v>
      </c>
      <c r="F1035" s="19"/>
    </row>
    <row r="1036" spans="1:6" x14ac:dyDescent="0.25">
      <c r="A1036" s="33">
        <v>44130</v>
      </c>
      <c r="B1036" s="19">
        <v>6.0750000000000002</v>
      </c>
      <c r="C1036" s="19">
        <v>9.125</v>
      </c>
      <c r="D1036" s="19"/>
      <c r="E1036" s="19">
        <v>10.504999999999999</v>
      </c>
      <c r="F1036" s="19"/>
    </row>
    <row r="1037" spans="1:6" x14ac:dyDescent="0.25">
      <c r="A1037" s="33">
        <v>44131</v>
      </c>
      <c r="B1037" s="19">
        <v>6.0449999999999999</v>
      </c>
      <c r="C1037" s="19">
        <v>9.125</v>
      </c>
      <c r="D1037" s="19"/>
      <c r="E1037" s="19">
        <v>10.504999999999999</v>
      </c>
      <c r="F1037" s="19"/>
    </row>
    <row r="1038" spans="1:6" x14ac:dyDescent="0.25">
      <c r="A1038" s="33">
        <v>44132</v>
      </c>
      <c r="B1038" s="19">
        <v>5.9450000000000003</v>
      </c>
      <c r="C1038" s="19">
        <v>9.125</v>
      </c>
      <c r="D1038" s="19"/>
      <c r="E1038" s="19">
        <v>10.504999999999999</v>
      </c>
      <c r="F1038" s="19"/>
    </row>
    <row r="1039" spans="1:6" x14ac:dyDescent="0.25">
      <c r="A1039" s="33">
        <v>44133</v>
      </c>
      <c r="B1039" s="19">
        <v>5.81</v>
      </c>
      <c r="C1039" s="19">
        <v>9.125</v>
      </c>
      <c r="D1039" s="19"/>
      <c r="E1039" s="19">
        <v>10.504999999999999</v>
      </c>
      <c r="F1039" s="19"/>
    </row>
    <row r="1040" spans="1:6" x14ac:dyDescent="0.25">
      <c r="A1040" s="33">
        <v>44134</v>
      </c>
      <c r="B1040" s="19">
        <v>5.4625000000000004</v>
      </c>
      <c r="C1040" s="19">
        <v>9.125</v>
      </c>
      <c r="D1040" s="19"/>
      <c r="E1040" s="19">
        <v>10.504999999999999</v>
      </c>
      <c r="F1040" s="19"/>
    </row>
    <row r="1041" spans="1:6" x14ac:dyDescent="0.25">
      <c r="A1041" s="33">
        <v>44135</v>
      </c>
      <c r="B1041" s="19">
        <v>4.8774999999999995</v>
      </c>
      <c r="C1041" s="19">
        <v>9.125</v>
      </c>
      <c r="D1041" s="19"/>
      <c r="E1041" s="19">
        <v>10.504999999999999</v>
      </c>
      <c r="F1041" s="19"/>
    </row>
    <row r="1042" spans="1:6" x14ac:dyDescent="0.25">
      <c r="A1042" s="33">
        <v>44136</v>
      </c>
      <c r="B1042" s="19">
        <v>4.9249999999999998</v>
      </c>
      <c r="C1042" s="19">
        <v>9.125</v>
      </c>
      <c r="D1042" s="19"/>
      <c r="E1042" s="19">
        <v>10.504999999999999</v>
      </c>
      <c r="F1042" s="19"/>
    </row>
    <row r="1043" spans="1:6" x14ac:dyDescent="0.25">
      <c r="A1043" s="33">
        <v>44137</v>
      </c>
      <c r="B1043" s="19">
        <v>5.0549999999999997</v>
      </c>
      <c r="C1043" s="19">
        <v>9.125</v>
      </c>
      <c r="D1043" s="19"/>
      <c r="E1043" s="19">
        <v>10.504999999999999</v>
      </c>
      <c r="F1043" s="19"/>
    </row>
    <row r="1044" spans="1:6" x14ac:dyDescent="0.25">
      <c r="A1044" s="33">
        <v>44138</v>
      </c>
      <c r="B1044" s="19">
        <v>5.1524999999999999</v>
      </c>
      <c r="C1044" s="19">
        <v>9.125</v>
      </c>
      <c r="D1044" s="19"/>
      <c r="E1044" s="19">
        <v>10.504999999999999</v>
      </c>
      <c r="F1044" s="19"/>
    </row>
    <row r="1045" spans="1:6" x14ac:dyDescent="0.25">
      <c r="A1045" s="33">
        <v>44139</v>
      </c>
      <c r="B1045" s="19">
        <v>5.2125000000000004</v>
      </c>
      <c r="C1045" s="19">
        <v>9.125</v>
      </c>
      <c r="D1045" s="19"/>
      <c r="E1045" s="19">
        <v>10.504999999999999</v>
      </c>
      <c r="F1045" s="19"/>
    </row>
    <row r="1046" spans="1:6" x14ac:dyDescent="0.25">
      <c r="A1046" s="33">
        <v>44140</v>
      </c>
      <c r="B1046" s="19">
        <v>5.7024999999999997</v>
      </c>
      <c r="C1046" s="19">
        <v>9.125</v>
      </c>
      <c r="D1046" s="19"/>
      <c r="E1046" s="19">
        <v>10.504999999999999</v>
      </c>
      <c r="F1046" s="19"/>
    </row>
    <row r="1047" spans="1:6" x14ac:dyDescent="0.25">
      <c r="A1047" s="33">
        <v>44141</v>
      </c>
      <c r="B1047" s="19">
        <v>5.7725</v>
      </c>
      <c r="C1047" s="19">
        <v>9.125</v>
      </c>
      <c r="D1047" s="19"/>
      <c r="E1047" s="19">
        <v>10.504999999999999</v>
      </c>
      <c r="F1047" s="19"/>
    </row>
    <row r="1048" spans="1:6" x14ac:dyDescent="0.25">
      <c r="A1048" s="33">
        <v>44142</v>
      </c>
      <c r="B1048" s="19">
        <v>5.84</v>
      </c>
      <c r="C1048" s="19">
        <v>9.125</v>
      </c>
      <c r="D1048" s="19"/>
      <c r="E1048" s="19">
        <v>10.504999999999999</v>
      </c>
      <c r="F1048" s="19"/>
    </row>
    <row r="1049" spans="1:6" x14ac:dyDescent="0.25">
      <c r="A1049" s="33">
        <v>44143</v>
      </c>
      <c r="B1049" s="19">
        <v>5.7124999999999995</v>
      </c>
      <c r="C1049" s="19">
        <v>9.125</v>
      </c>
      <c r="D1049" s="19"/>
      <c r="E1049" s="19">
        <v>10.504999999999999</v>
      </c>
      <c r="F1049" s="19"/>
    </row>
    <row r="1050" spans="1:6" x14ac:dyDescent="0.25">
      <c r="A1050" s="33">
        <v>44144</v>
      </c>
      <c r="B1050" s="19">
        <v>5.7725</v>
      </c>
      <c r="C1050" s="19">
        <v>9.125</v>
      </c>
      <c r="D1050" s="19"/>
      <c r="E1050" s="19">
        <v>10.504999999999999</v>
      </c>
      <c r="F1050" s="19"/>
    </row>
    <row r="1051" spans="1:6" x14ac:dyDescent="0.25">
      <c r="A1051" s="33">
        <v>44145</v>
      </c>
      <c r="B1051" s="19">
        <v>6.0025000000000004</v>
      </c>
      <c r="C1051" s="19">
        <v>9.125</v>
      </c>
      <c r="D1051" s="19"/>
      <c r="E1051" s="19">
        <v>10.504999999999999</v>
      </c>
      <c r="F1051" s="19"/>
    </row>
    <row r="1052" spans="1:6" x14ac:dyDescent="0.25">
      <c r="A1052" s="33">
        <v>44146</v>
      </c>
      <c r="B1052" s="19">
        <v>5.8850000000000007</v>
      </c>
      <c r="C1052" s="19">
        <v>9.125</v>
      </c>
      <c r="D1052" s="19"/>
      <c r="E1052" s="19">
        <v>10.504999999999999</v>
      </c>
      <c r="F1052" s="19"/>
    </row>
    <row r="1053" spans="1:6" x14ac:dyDescent="0.25">
      <c r="A1053" s="33">
        <v>44147</v>
      </c>
      <c r="B1053" s="19">
        <v>5.93</v>
      </c>
      <c r="C1053" s="19">
        <v>9.125</v>
      </c>
      <c r="D1053" s="19"/>
      <c r="E1053" s="19">
        <v>10.504999999999999</v>
      </c>
      <c r="F1053" s="19"/>
    </row>
    <row r="1054" spans="1:6" x14ac:dyDescent="0.25">
      <c r="A1054" s="33">
        <v>44148</v>
      </c>
      <c r="B1054" s="19">
        <v>5.9775</v>
      </c>
      <c r="C1054" s="19">
        <v>9.125</v>
      </c>
      <c r="D1054" s="19"/>
      <c r="E1054" s="19">
        <v>10.504999999999999</v>
      </c>
      <c r="F1054" s="19"/>
    </row>
    <row r="1055" spans="1:6" x14ac:dyDescent="0.25">
      <c r="A1055" s="33">
        <v>44149</v>
      </c>
      <c r="B1055" s="19">
        <v>5.82</v>
      </c>
      <c r="C1055" s="19">
        <v>9.125</v>
      </c>
      <c r="D1055" s="19"/>
      <c r="E1055" s="19">
        <v>10.504999999999999</v>
      </c>
      <c r="F1055" s="19"/>
    </row>
    <row r="1056" spans="1:6" x14ac:dyDescent="0.25">
      <c r="A1056" s="33">
        <v>44150</v>
      </c>
      <c r="B1056" s="19">
        <v>5.8100000000000005</v>
      </c>
      <c r="C1056" s="19">
        <v>9.125</v>
      </c>
      <c r="D1056" s="19"/>
      <c r="E1056" s="19">
        <v>10.504999999999999</v>
      </c>
      <c r="F1056" s="19"/>
    </row>
    <row r="1057" spans="1:6" x14ac:dyDescent="0.25">
      <c r="A1057" s="33">
        <v>44151</v>
      </c>
      <c r="B1057" s="19">
        <v>6.0649999999999995</v>
      </c>
      <c r="C1057" s="19">
        <v>9.125</v>
      </c>
      <c r="D1057" s="19"/>
      <c r="E1057" s="19">
        <v>10.504999999999999</v>
      </c>
      <c r="F1057" s="19"/>
    </row>
    <row r="1058" spans="1:6" x14ac:dyDescent="0.25">
      <c r="A1058" s="33">
        <v>44152</v>
      </c>
      <c r="B1058" s="19">
        <v>6.2750000000000004</v>
      </c>
      <c r="C1058" s="19">
        <v>9.125</v>
      </c>
      <c r="D1058" s="19"/>
      <c r="E1058" s="19">
        <v>10.504999999999999</v>
      </c>
      <c r="F1058" s="19"/>
    </row>
    <row r="1059" spans="1:6" x14ac:dyDescent="0.25">
      <c r="A1059" s="33">
        <v>44153</v>
      </c>
      <c r="B1059" s="19">
        <v>6.3974999999999991</v>
      </c>
      <c r="C1059" s="19">
        <v>9.125</v>
      </c>
      <c r="D1059" s="19"/>
      <c r="E1059" s="19">
        <v>10.504999999999999</v>
      </c>
      <c r="F1059" s="19"/>
    </row>
    <row r="1060" spans="1:6" x14ac:dyDescent="0.25">
      <c r="A1060" s="33">
        <v>44154</v>
      </c>
      <c r="B1060" s="19">
        <v>6.0850000000000009</v>
      </c>
      <c r="C1060" s="19">
        <v>9.125</v>
      </c>
      <c r="D1060" s="19"/>
      <c r="E1060" s="19">
        <v>10.504999999999999</v>
      </c>
      <c r="F1060" s="19"/>
    </row>
    <row r="1061" spans="1:6" x14ac:dyDescent="0.25">
      <c r="A1061" s="33">
        <v>44155</v>
      </c>
      <c r="B1061" s="19">
        <v>6.1375000000000002</v>
      </c>
      <c r="C1061" s="19">
        <v>9.125</v>
      </c>
      <c r="D1061" s="19"/>
      <c r="E1061" s="19">
        <v>10.504999999999999</v>
      </c>
      <c r="F1061" s="19"/>
    </row>
    <row r="1062" spans="1:6" x14ac:dyDescent="0.25">
      <c r="A1062" s="33">
        <v>44156</v>
      </c>
      <c r="B1062" s="19">
        <v>5.8049999999999997</v>
      </c>
      <c r="C1062" s="19">
        <v>9.125</v>
      </c>
      <c r="D1062" s="19"/>
      <c r="E1062" s="19">
        <v>10.504999999999999</v>
      </c>
      <c r="F1062" s="19"/>
    </row>
    <row r="1063" spans="1:6" x14ac:dyDescent="0.25">
      <c r="A1063" s="33">
        <v>44157</v>
      </c>
      <c r="B1063" s="19">
        <v>5.69</v>
      </c>
      <c r="C1063" s="19">
        <v>9.125</v>
      </c>
      <c r="D1063" s="19"/>
      <c r="E1063" s="19">
        <v>10.504999999999999</v>
      </c>
      <c r="F1063" s="19"/>
    </row>
    <row r="1064" spans="1:6" x14ac:dyDescent="0.25">
      <c r="A1064" s="33">
        <v>44158</v>
      </c>
      <c r="B1064" s="19">
        <v>6.11</v>
      </c>
      <c r="C1064" s="19">
        <v>9.125</v>
      </c>
      <c r="D1064" s="19"/>
      <c r="E1064" s="19">
        <v>10.504999999999999</v>
      </c>
      <c r="F1064" s="19"/>
    </row>
    <row r="1065" spans="1:6" x14ac:dyDescent="0.25">
      <c r="A1065" s="33">
        <v>44159</v>
      </c>
      <c r="B1065" s="19">
        <v>6.165</v>
      </c>
      <c r="C1065" s="19">
        <v>9.125</v>
      </c>
      <c r="D1065" s="19"/>
      <c r="E1065" s="19">
        <v>10.504999999999999</v>
      </c>
      <c r="F1065" s="19"/>
    </row>
    <row r="1066" spans="1:6" x14ac:dyDescent="0.25">
      <c r="A1066" s="33">
        <v>44160</v>
      </c>
      <c r="B1066" s="19">
        <v>6.4</v>
      </c>
      <c r="C1066" s="19">
        <v>9.125</v>
      </c>
      <c r="D1066" s="19"/>
      <c r="E1066" s="19">
        <v>10.504999999999999</v>
      </c>
      <c r="F1066" s="19"/>
    </row>
    <row r="1067" spans="1:6" x14ac:dyDescent="0.25">
      <c r="A1067" s="33">
        <v>44161</v>
      </c>
      <c r="B1067" s="19">
        <v>6.5074999999999994</v>
      </c>
      <c r="C1067" s="19">
        <v>9.125</v>
      </c>
      <c r="D1067" s="19"/>
      <c r="E1067" s="19">
        <v>10.504999999999999</v>
      </c>
      <c r="F1067" s="19"/>
    </row>
    <row r="1068" spans="1:6" x14ac:dyDescent="0.25">
      <c r="A1068" s="33">
        <v>44162</v>
      </c>
      <c r="B1068" s="19">
        <v>6.8925000000000001</v>
      </c>
      <c r="C1068" s="19">
        <v>9.125</v>
      </c>
      <c r="D1068" s="19"/>
      <c r="E1068" s="19">
        <v>10.504999999999999</v>
      </c>
      <c r="F1068" s="19"/>
    </row>
    <row r="1069" spans="1:6" x14ac:dyDescent="0.25">
      <c r="A1069" s="33">
        <v>44163</v>
      </c>
      <c r="B1069" s="19">
        <v>6.8525000000000009</v>
      </c>
      <c r="C1069" s="19">
        <v>9.125</v>
      </c>
      <c r="D1069" s="19"/>
      <c r="E1069" s="19">
        <v>10.504999999999999</v>
      </c>
      <c r="F1069" s="19"/>
    </row>
    <row r="1070" spans="1:6" x14ac:dyDescent="0.25">
      <c r="A1070" s="33">
        <v>44164</v>
      </c>
      <c r="B1070" s="19">
        <v>7.0650000000000004</v>
      </c>
      <c r="C1070" s="19">
        <v>9.125</v>
      </c>
      <c r="D1070" s="19"/>
      <c r="E1070" s="19">
        <v>10.504999999999999</v>
      </c>
      <c r="F1070" s="19"/>
    </row>
    <row r="1071" spans="1:6" x14ac:dyDescent="0.25">
      <c r="A1071" s="33">
        <v>44165</v>
      </c>
      <c r="B1071" s="19">
        <v>7.3900000000000006</v>
      </c>
      <c r="C1071" s="19">
        <v>9.125</v>
      </c>
      <c r="D1071" s="19"/>
      <c r="E1071" s="19">
        <v>10.504999999999999</v>
      </c>
      <c r="F1071" s="19"/>
    </row>
    <row r="1072" spans="1:6" x14ac:dyDescent="0.25">
      <c r="A1072" s="33">
        <v>44166</v>
      </c>
      <c r="B1072" s="19">
        <v>7.2349999999999994</v>
      </c>
      <c r="C1072" s="19">
        <v>9.125</v>
      </c>
      <c r="D1072" s="19"/>
      <c r="E1072" s="19">
        <v>10.504999999999999</v>
      </c>
      <c r="F1072" s="19"/>
    </row>
    <row r="1073" spans="1:6" x14ac:dyDescent="0.25">
      <c r="A1073" s="33">
        <v>44167</v>
      </c>
      <c r="B1073" s="19">
        <v>7.1174999999999997</v>
      </c>
      <c r="C1073" s="19">
        <v>9.125</v>
      </c>
      <c r="D1073" s="19"/>
      <c r="E1073" s="19">
        <v>10.504999999999999</v>
      </c>
      <c r="F1073" s="19"/>
    </row>
    <row r="1074" spans="1:6" x14ac:dyDescent="0.25">
      <c r="A1074" s="33">
        <v>44168</v>
      </c>
      <c r="B1074" s="19">
        <v>6.9824999999999999</v>
      </c>
      <c r="C1074" s="19">
        <v>9.125</v>
      </c>
      <c r="D1074" s="19"/>
      <c r="E1074" s="19">
        <v>10.504999999999999</v>
      </c>
      <c r="F1074" s="19"/>
    </row>
    <row r="1075" spans="1:6" x14ac:dyDescent="0.25">
      <c r="A1075" s="33">
        <v>44169</v>
      </c>
      <c r="B1075" s="19">
        <v>6.8549999999999995</v>
      </c>
      <c r="C1075" s="19">
        <v>9.125</v>
      </c>
      <c r="D1075" s="19"/>
      <c r="E1075" s="19">
        <v>10.504999999999999</v>
      </c>
      <c r="F1075" s="19"/>
    </row>
    <row r="1076" spans="1:6" x14ac:dyDescent="0.25">
      <c r="A1076" s="33">
        <v>44170</v>
      </c>
      <c r="B1076" s="19">
        <v>6.7649999999999997</v>
      </c>
      <c r="C1076" s="19">
        <v>9.125</v>
      </c>
      <c r="D1076" s="19"/>
      <c r="E1076" s="19">
        <v>10.504999999999999</v>
      </c>
      <c r="F1076" s="19"/>
    </row>
    <row r="1077" spans="1:6" x14ac:dyDescent="0.25">
      <c r="A1077" s="33">
        <v>44171</v>
      </c>
      <c r="B1077" s="19">
        <v>6.5299999999999994</v>
      </c>
      <c r="C1077" s="19">
        <v>9.125</v>
      </c>
      <c r="D1077" s="19"/>
      <c r="E1077" s="19">
        <v>10.504999999999999</v>
      </c>
      <c r="F1077" s="19"/>
    </row>
    <row r="1078" spans="1:6" x14ac:dyDescent="0.25">
      <c r="A1078" s="33">
        <v>44172</v>
      </c>
      <c r="B1078" s="19">
        <v>6.6400000000000006</v>
      </c>
      <c r="C1078" s="19">
        <v>9.125</v>
      </c>
      <c r="D1078" s="19"/>
      <c r="E1078" s="19">
        <v>10.504999999999999</v>
      </c>
      <c r="F1078" s="19"/>
    </row>
    <row r="1079" spans="1:6" x14ac:dyDescent="0.25">
      <c r="A1079" s="33">
        <v>44173</v>
      </c>
      <c r="B1079" s="19">
        <v>6.7324999999999999</v>
      </c>
      <c r="C1079" s="19">
        <v>9.125</v>
      </c>
      <c r="D1079" s="19"/>
      <c r="E1079" s="19">
        <v>10.504999999999999</v>
      </c>
      <c r="F1079" s="19"/>
    </row>
    <row r="1080" spans="1:6" x14ac:dyDescent="0.25">
      <c r="A1080" s="33">
        <v>44174</v>
      </c>
      <c r="B1080" s="19">
        <v>6.8875000000000002</v>
      </c>
      <c r="C1080" s="19">
        <v>9.125</v>
      </c>
      <c r="D1080" s="19"/>
      <c r="E1080" s="19">
        <v>10.504999999999999</v>
      </c>
      <c r="F1080" s="19"/>
    </row>
    <row r="1081" spans="1:6" x14ac:dyDescent="0.25">
      <c r="A1081" s="33">
        <v>44175</v>
      </c>
      <c r="B1081" s="19">
        <v>6.6325000000000003</v>
      </c>
      <c r="C1081" s="19">
        <v>9.125</v>
      </c>
      <c r="D1081" s="19"/>
      <c r="E1081" s="19">
        <v>10.504999999999999</v>
      </c>
      <c r="F1081" s="19"/>
    </row>
    <row r="1082" spans="1:6" x14ac:dyDescent="0.25">
      <c r="A1082" s="33">
        <v>44176</v>
      </c>
      <c r="B1082" s="19">
        <v>6.55</v>
      </c>
      <c r="C1082" s="19">
        <v>9.125</v>
      </c>
      <c r="D1082" s="19"/>
      <c r="E1082" s="19">
        <v>10.504999999999999</v>
      </c>
      <c r="F1082" s="19"/>
    </row>
    <row r="1083" spans="1:6" x14ac:dyDescent="0.25">
      <c r="A1083" s="33">
        <v>44177</v>
      </c>
      <c r="B1083" s="19">
        <v>6.4175000000000004</v>
      </c>
      <c r="C1083" s="19">
        <v>9.125</v>
      </c>
      <c r="D1083" s="19"/>
      <c r="E1083" s="19">
        <v>10.504999999999999</v>
      </c>
      <c r="F1083" s="19"/>
    </row>
    <row r="1084" spans="1:6" x14ac:dyDescent="0.25">
      <c r="A1084" s="33">
        <v>44178</v>
      </c>
      <c r="B1084" s="19">
        <v>6.4725000000000001</v>
      </c>
      <c r="C1084" s="19">
        <v>9.125</v>
      </c>
      <c r="D1084" s="19"/>
      <c r="E1084" s="19">
        <v>10.504999999999999</v>
      </c>
      <c r="F1084" s="19"/>
    </row>
    <row r="1085" spans="1:6" x14ac:dyDescent="0.25">
      <c r="A1085" s="33">
        <v>44179</v>
      </c>
      <c r="B1085" s="19">
        <v>6.74</v>
      </c>
      <c r="C1085" s="19">
        <v>9.125</v>
      </c>
      <c r="D1085" s="19"/>
      <c r="E1085" s="19">
        <v>10.504999999999999</v>
      </c>
      <c r="F1085" s="19"/>
    </row>
    <row r="1086" spans="1:6" x14ac:dyDescent="0.25">
      <c r="A1086" s="33">
        <v>44180</v>
      </c>
      <c r="B1086" s="19">
        <v>6.6974999999999998</v>
      </c>
      <c r="C1086" s="19">
        <v>9.125</v>
      </c>
      <c r="D1086" s="19"/>
      <c r="E1086" s="19">
        <v>10.504999999999999</v>
      </c>
      <c r="F1086" s="19"/>
    </row>
    <row r="1087" spans="1:6" x14ac:dyDescent="0.25">
      <c r="A1087" s="33">
        <v>44181</v>
      </c>
      <c r="B1087" s="19">
        <v>6.7600000000000007</v>
      </c>
      <c r="C1087" s="19">
        <v>9.125</v>
      </c>
      <c r="D1087" s="19"/>
      <c r="E1087" s="19">
        <v>10.504999999999999</v>
      </c>
      <c r="F1087" s="19"/>
    </row>
    <row r="1088" spans="1:6" x14ac:dyDescent="0.25">
      <c r="A1088" s="33">
        <v>44182</v>
      </c>
      <c r="B1088" s="19">
        <v>6.67</v>
      </c>
      <c r="C1088" s="19">
        <v>9.125</v>
      </c>
      <c r="D1088" s="19"/>
      <c r="E1088" s="19">
        <v>10.504999999999999</v>
      </c>
      <c r="F1088" s="19"/>
    </row>
    <row r="1089" spans="1:6" x14ac:dyDescent="0.25">
      <c r="A1089" s="33">
        <v>44183</v>
      </c>
      <c r="B1089" s="19">
        <v>6.4775</v>
      </c>
      <c r="C1089" s="19">
        <v>9.125</v>
      </c>
      <c r="D1089" s="19"/>
      <c r="E1089" s="19">
        <v>10.504999999999999</v>
      </c>
      <c r="F1089" s="19"/>
    </row>
    <row r="1090" spans="1:6" x14ac:dyDescent="0.25">
      <c r="A1090" s="33">
        <v>44184</v>
      </c>
      <c r="B1090" s="19">
        <v>6.4624999999999995</v>
      </c>
      <c r="C1090" s="19">
        <v>9.125</v>
      </c>
      <c r="D1090" s="19"/>
      <c r="E1090" s="19">
        <v>10.504999999999999</v>
      </c>
      <c r="F1090" s="19"/>
    </row>
    <row r="1091" spans="1:6" x14ac:dyDescent="0.25">
      <c r="A1091" s="33">
        <v>44185</v>
      </c>
      <c r="B1091" s="19">
        <v>6.3675000000000006</v>
      </c>
      <c r="C1091" s="19">
        <v>9.125</v>
      </c>
      <c r="D1091" s="19"/>
      <c r="E1091" s="19">
        <v>10.504999999999999</v>
      </c>
      <c r="F1091" s="19"/>
    </row>
    <row r="1092" spans="1:6" x14ac:dyDescent="0.25">
      <c r="A1092" s="33">
        <v>44186</v>
      </c>
      <c r="B1092" s="19">
        <v>6.4625000000000004</v>
      </c>
      <c r="C1092" s="19">
        <v>9.125</v>
      </c>
      <c r="D1092" s="19"/>
      <c r="E1092" s="19">
        <v>10.504999999999999</v>
      </c>
      <c r="F1092" s="19"/>
    </row>
    <row r="1093" spans="1:6" x14ac:dyDescent="0.25">
      <c r="A1093" s="33">
        <v>44187</v>
      </c>
      <c r="B1093" s="19">
        <v>6.4424999999999999</v>
      </c>
      <c r="C1093" s="19">
        <v>9.125</v>
      </c>
      <c r="D1093" s="19"/>
      <c r="E1093" s="19">
        <v>10.504999999999999</v>
      </c>
      <c r="F1093" s="19"/>
    </row>
    <row r="1094" spans="1:6" x14ac:dyDescent="0.25">
      <c r="A1094" s="33">
        <v>44188</v>
      </c>
      <c r="B1094" s="19">
        <v>6.6749999999999998</v>
      </c>
      <c r="C1094" s="19">
        <v>9.125</v>
      </c>
      <c r="D1094" s="19"/>
      <c r="E1094" s="19">
        <v>10.504999999999999</v>
      </c>
      <c r="F1094" s="19"/>
    </row>
    <row r="1095" spans="1:6" x14ac:dyDescent="0.25">
      <c r="A1095" s="33">
        <v>44189</v>
      </c>
      <c r="B1095" s="19">
        <v>6.3825000000000003</v>
      </c>
      <c r="C1095" s="19">
        <v>9.125</v>
      </c>
      <c r="D1095" s="19"/>
      <c r="E1095" s="19">
        <v>10.504999999999999</v>
      </c>
      <c r="F1095" s="19"/>
    </row>
    <row r="1096" spans="1:6" x14ac:dyDescent="0.25">
      <c r="A1096" s="33">
        <v>44190</v>
      </c>
      <c r="B1096" s="19">
        <v>6.0975000000000001</v>
      </c>
      <c r="C1096" s="19">
        <v>9.125</v>
      </c>
      <c r="D1096" s="19"/>
      <c r="E1096" s="19">
        <v>10.504999999999999</v>
      </c>
      <c r="F1096" s="19"/>
    </row>
    <row r="1097" spans="1:6" x14ac:dyDescent="0.25">
      <c r="A1097" s="33">
        <v>44191</v>
      </c>
      <c r="B1097" s="19">
        <v>5.794999999999999</v>
      </c>
      <c r="C1097" s="19">
        <v>9.125</v>
      </c>
      <c r="D1097" s="19"/>
      <c r="E1097" s="19">
        <v>10.504999999999999</v>
      </c>
      <c r="F1097" s="19"/>
    </row>
    <row r="1098" spans="1:6" x14ac:dyDescent="0.25">
      <c r="A1098" s="33">
        <v>44192</v>
      </c>
      <c r="B1098" s="19">
        <v>5.3650000000000002</v>
      </c>
      <c r="C1098" s="19">
        <v>9.125</v>
      </c>
      <c r="D1098" s="19"/>
      <c r="E1098" s="19">
        <v>10.504999999999999</v>
      </c>
      <c r="F1098" s="19"/>
    </row>
    <row r="1099" spans="1:6" x14ac:dyDescent="0.25">
      <c r="A1099" s="33">
        <v>44193</v>
      </c>
      <c r="B1099" s="19">
        <v>5.2374999999999998</v>
      </c>
      <c r="C1099" s="19">
        <v>9.125</v>
      </c>
      <c r="D1099" s="19"/>
      <c r="E1099" s="19">
        <v>10.504999999999999</v>
      </c>
      <c r="F1099" s="19"/>
    </row>
    <row r="1100" spans="1:6" x14ac:dyDescent="0.25">
      <c r="A1100" s="33">
        <v>44194</v>
      </c>
      <c r="B1100" s="19">
        <v>5.2750000000000004</v>
      </c>
      <c r="C1100" s="19">
        <v>9.125</v>
      </c>
      <c r="D1100" s="19"/>
      <c r="E1100" s="19">
        <v>10.504999999999999</v>
      </c>
      <c r="F1100" s="19"/>
    </row>
    <row r="1101" spans="1:6" x14ac:dyDescent="0.25">
      <c r="A1101" s="33">
        <v>44195</v>
      </c>
      <c r="B1101" s="19">
        <v>5.31</v>
      </c>
      <c r="C1101" s="19">
        <v>9.125</v>
      </c>
      <c r="D1101" s="19"/>
      <c r="E1101" s="19">
        <v>10.504999999999999</v>
      </c>
      <c r="F1101" s="19"/>
    </row>
    <row r="1102" spans="1:6" x14ac:dyDescent="0.25">
      <c r="A1102" s="33">
        <v>44196</v>
      </c>
      <c r="B1102" s="19">
        <v>5.6099999999999994</v>
      </c>
      <c r="C1102" s="19">
        <v>9.125</v>
      </c>
      <c r="D1102" s="19"/>
      <c r="E1102" s="19">
        <v>10.504999999999999</v>
      </c>
      <c r="F1102" s="19">
        <v>7.24</v>
      </c>
    </row>
    <row r="1103" spans="1:6" x14ac:dyDescent="0.25">
      <c r="A1103" s="33">
        <v>44197</v>
      </c>
      <c r="B1103" s="19">
        <v>5.8249999999999993</v>
      </c>
      <c r="C1103" s="19"/>
      <c r="D1103" s="19">
        <v>7.47</v>
      </c>
      <c r="E1103" s="19"/>
      <c r="F1103" s="19">
        <v>7.24</v>
      </c>
    </row>
    <row r="1104" spans="1:6" x14ac:dyDescent="0.25">
      <c r="A1104" s="33">
        <v>44198</v>
      </c>
      <c r="B1104" s="19">
        <v>5.62</v>
      </c>
      <c r="C1104" s="19"/>
      <c r="D1104" s="19">
        <v>7.47</v>
      </c>
      <c r="E1104" s="19"/>
      <c r="F1104" s="19">
        <v>7.24</v>
      </c>
    </row>
    <row r="1105" spans="1:6" x14ac:dyDescent="0.25">
      <c r="A1105" s="33">
        <v>44199</v>
      </c>
      <c r="B1105" s="19">
        <v>5.5125000000000002</v>
      </c>
      <c r="C1105" s="19"/>
      <c r="D1105" s="19">
        <v>7.47</v>
      </c>
      <c r="E1105" s="19"/>
      <c r="F1105" s="19">
        <v>7.24</v>
      </c>
    </row>
    <row r="1106" spans="1:6" x14ac:dyDescent="0.25">
      <c r="A1106" s="33">
        <v>44200</v>
      </c>
      <c r="B1106" s="19">
        <v>5.74</v>
      </c>
      <c r="C1106" s="19"/>
      <c r="D1106" s="19">
        <v>7.47</v>
      </c>
      <c r="E1106" s="19"/>
      <c r="F1106" s="19">
        <v>7.24</v>
      </c>
    </row>
    <row r="1107" spans="1:6" x14ac:dyDescent="0.25">
      <c r="A1107" s="33">
        <v>44201</v>
      </c>
      <c r="B1107" s="19">
        <v>5.875</v>
      </c>
      <c r="C1107" s="19"/>
      <c r="D1107" s="19">
        <v>7.47</v>
      </c>
      <c r="E1107" s="19"/>
      <c r="F1107" s="19">
        <v>7.24</v>
      </c>
    </row>
    <row r="1108" spans="1:6" x14ac:dyDescent="0.25">
      <c r="A1108" s="33">
        <v>44202</v>
      </c>
      <c r="B1108" s="19">
        <v>5.7925000000000004</v>
      </c>
      <c r="C1108" s="19"/>
      <c r="D1108" s="19">
        <v>7.47</v>
      </c>
      <c r="E1108" s="19"/>
      <c r="F1108" s="19">
        <v>7.24</v>
      </c>
    </row>
    <row r="1109" spans="1:6" x14ac:dyDescent="0.25">
      <c r="A1109" s="33">
        <v>44203</v>
      </c>
      <c r="B1109" s="19">
        <v>5.83</v>
      </c>
      <c r="C1109" s="19"/>
      <c r="D1109" s="19">
        <v>7.47</v>
      </c>
      <c r="E1109" s="19"/>
      <c r="F1109" s="19">
        <v>7.24</v>
      </c>
    </row>
    <row r="1110" spans="1:6" x14ac:dyDescent="0.25">
      <c r="A1110" s="33">
        <v>44204</v>
      </c>
      <c r="B1110" s="19">
        <v>6.1750000000000007</v>
      </c>
      <c r="C1110" s="19"/>
      <c r="D1110" s="19">
        <v>7.47</v>
      </c>
      <c r="E1110" s="19"/>
      <c r="F1110" s="19">
        <v>7.24</v>
      </c>
    </row>
    <row r="1111" spans="1:6" x14ac:dyDescent="0.25">
      <c r="A1111" s="33">
        <v>44205</v>
      </c>
      <c r="B1111" s="19">
        <v>5.5274999999999999</v>
      </c>
      <c r="C1111" s="19"/>
      <c r="D1111" s="19">
        <v>7.47</v>
      </c>
      <c r="E1111" s="19"/>
      <c r="F1111" s="19">
        <v>7.24</v>
      </c>
    </row>
    <row r="1112" spans="1:6" x14ac:dyDescent="0.25">
      <c r="A1112" s="33">
        <v>44206</v>
      </c>
      <c r="B1112" s="19">
        <v>5.8324999999999996</v>
      </c>
      <c r="C1112" s="19"/>
      <c r="D1112" s="19">
        <v>7.47</v>
      </c>
      <c r="E1112" s="19"/>
      <c r="F1112" s="19">
        <v>7.24</v>
      </c>
    </row>
    <row r="1113" spans="1:6" x14ac:dyDescent="0.25">
      <c r="A1113" s="33">
        <v>44207</v>
      </c>
      <c r="B1113" s="19">
        <v>5.9375</v>
      </c>
      <c r="C1113" s="19"/>
      <c r="D1113" s="19">
        <v>7.47</v>
      </c>
      <c r="E1113" s="19"/>
      <c r="F1113" s="19">
        <v>7.24</v>
      </c>
    </row>
    <row r="1114" spans="1:6" x14ac:dyDescent="0.25">
      <c r="A1114" s="33">
        <v>44208</v>
      </c>
      <c r="B1114" s="19">
        <v>5.9924999999999997</v>
      </c>
      <c r="C1114" s="19"/>
      <c r="D1114" s="19">
        <v>7.47</v>
      </c>
      <c r="E1114" s="19"/>
      <c r="F1114" s="19">
        <v>7.24</v>
      </c>
    </row>
    <row r="1115" spans="1:6" x14ac:dyDescent="0.25">
      <c r="A1115" s="33">
        <v>44209</v>
      </c>
      <c r="B1115" s="19">
        <v>6.0575000000000001</v>
      </c>
      <c r="C1115" s="19"/>
      <c r="D1115" s="19">
        <v>7.47</v>
      </c>
      <c r="E1115" s="19"/>
      <c r="F1115" s="19">
        <v>7.24</v>
      </c>
    </row>
    <row r="1116" spans="1:6" x14ac:dyDescent="0.25">
      <c r="A1116" s="33">
        <v>44210</v>
      </c>
      <c r="B1116" s="19">
        <v>6.1049999999999995</v>
      </c>
      <c r="C1116" s="19"/>
      <c r="D1116" s="19">
        <v>7.47</v>
      </c>
      <c r="E1116" s="19"/>
      <c r="F1116" s="19">
        <v>7.24</v>
      </c>
    </row>
    <row r="1117" spans="1:6" x14ac:dyDescent="0.25">
      <c r="A1117" s="33">
        <v>44211</v>
      </c>
      <c r="B1117" s="19">
        <v>6</v>
      </c>
      <c r="C1117" s="19"/>
      <c r="D1117" s="19">
        <v>7.47</v>
      </c>
      <c r="E1117" s="19"/>
      <c r="F1117" s="19">
        <v>7.24</v>
      </c>
    </row>
    <row r="1118" spans="1:6" x14ac:dyDescent="0.25">
      <c r="A1118" s="33">
        <v>44212</v>
      </c>
      <c r="B1118" s="19">
        <v>5.9175000000000004</v>
      </c>
      <c r="C1118" s="19"/>
      <c r="D1118" s="19">
        <v>7.47</v>
      </c>
      <c r="E1118" s="19"/>
      <c r="F1118" s="19">
        <v>7.24</v>
      </c>
    </row>
    <row r="1119" spans="1:6" x14ac:dyDescent="0.25">
      <c r="A1119" s="33">
        <v>44213</v>
      </c>
      <c r="B1119" s="19">
        <v>5.93</v>
      </c>
      <c r="C1119" s="19"/>
      <c r="D1119" s="19">
        <v>7.47</v>
      </c>
      <c r="E1119" s="19"/>
      <c r="F1119" s="19">
        <v>7.24</v>
      </c>
    </row>
    <row r="1120" spans="1:6" x14ac:dyDescent="0.25">
      <c r="A1120" s="33">
        <v>44214</v>
      </c>
      <c r="B1120" s="19">
        <v>6.2525000000000004</v>
      </c>
      <c r="C1120" s="19"/>
      <c r="D1120" s="19">
        <v>7.47</v>
      </c>
      <c r="E1120" s="19"/>
      <c r="F1120" s="19">
        <v>7.24</v>
      </c>
    </row>
    <row r="1121" spans="1:6" x14ac:dyDescent="0.25">
      <c r="A1121" s="33">
        <v>44215</v>
      </c>
      <c r="B1121" s="19">
        <v>6.4450000000000003</v>
      </c>
      <c r="C1121" s="19"/>
      <c r="D1121" s="19">
        <v>7.47</v>
      </c>
      <c r="E1121" s="19"/>
      <c r="F1121" s="19">
        <v>7.24</v>
      </c>
    </row>
    <row r="1122" spans="1:6" x14ac:dyDescent="0.25">
      <c r="A1122" s="33">
        <v>44216</v>
      </c>
      <c r="B1122" s="19">
        <v>6.7074999999999996</v>
      </c>
      <c r="C1122" s="19"/>
      <c r="D1122" s="19">
        <v>7.47</v>
      </c>
      <c r="E1122" s="19"/>
      <c r="F1122" s="19">
        <v>7.24</v>
      </c>
    </row>
    <row r="1123" spans="1:6" x14ac:dyDescent="0.25">
      <c r="A1123" s="33">
        <v>44217</v>
      </c>
      <c r="B1123" s="19">
        <v>6.7874999999999996</v>
      </c>
      <c r="C1123" s="19"/>
      <c r="D1123" s="19">
        <v>7.47</v>
      </c>
      <c r="E1123" s="19"/>
      <c r="F1123" s="19">
        <v>7.24</v>
      </c>
    </row>
    <row r="1124" spans="1:6" x14ac:dyDescent="0.25">
      <c r="A1124" s="33">
        <v>44218</v>
      </c>
      <c r="B1124" s="19">
        <v>6.64</v>
      </c>
      <c r="C1124" s="19"/>
      <c r="D1124" s="19">
        <v>7.47</v>
      </c>
      <c r="E1124" s="19"/>
      <c r="F1124" s="19">
        <v>7.24</v>
      </c>
    </row>
    <row r="1125" spans="1:6" x14ac:dyDescent="0.25">
      <c r="A1125" s="33">
        <v>44219</v>
      </c>
      <c r="B1125" s="19">
        <v>6.625</v>
      </c>
      <c r="C1125" s="19"/>
      <c r="D1125" s="19">
        <v>7.47</v>
      </c>
      <c r="E1125" s="19"/>
      <c r="F1125" s="19">
        <v>7.24</v>
      </c>
    </row>
    <row r="1126" spans="1:6" x14ac:dyDescent="0.25">
      <c r="A1126" s="33">
        <v>44220</v>
      </c>
      <c r="B1126" s="19">
        <v>6.5374999999999996</v>
      </c>
      <c r="C1126" s="19"/>
      <c r="D1126" s="19">
        <v>7.47</v>
      </c>
      <c r="E1126" s="19"/>
      <c r="F1126" s="19">
        <v>7.24</v>
      </c>
    </row>
    <row r="1127" spans="1:6" x14ac:dyDescent="0.25">
      <c r="A1127" s="33">
        <v>44221</v>
      </c>
      <c r="B1127" s="19">
        <v>6.6224999999999996</v>
      </c>
      <c r="C1127" s="19"/>
      <c r="D1127" s="19">
        <v>7.47</v>
      </c>
      <c r="E1127" s="19"/>
      <c r="F1127" s="19">
        <v>7.24</v>
      </c>
    </row>
    <row r="1128" spans="1:6" x14ac:dyDescent="0.25">
      <c r="A1128" s="33">
        <v>44222</v>
      </c>
      <c r="B1128" s="19">
        <v>6.5625</v>
      </c>
      <c r="C1128" s="19"/>
      <c r="D1128" s="19">
        <v>7.47</v>
      </c>
      <c r="E1128" s="19"/>
      <c r="F1128" s="19">
        <v>7.24</v>
      </c>
    </row>
    <row r="1129" spans="1:6" x14ac:dyDescent="0.25">
      <c r="A1129" s="33">
        <v>44223</v>
      </c>
      <c r="B1129" s="19">
        <v>6.3599999999999994</v>
      </c>
      <c r="C1129" s="19"/>
      <c r="D1129" s="19">
        <v>7.47</v>
      </c>
      <c r="E1129" s="19"/>
      <c r="F1129" s="19">
        <v>7.24</v>
      </c>
    </row>
    <row r="1130" spans="1:6" x14ac:dyDescent="0.25">
      <c r="A1130" s="33">
        <v>44224</v>
      </c>
      <c r="B1130" s="19">
        <v>6.1524999999999999</v>
      </c>
      <c r="C1130" s="19"/>
      <c r="D1130" s="19">
        <v>7.47</v>
      </c>
      <c r="E1130" s="19"/>
      <c r="F1130" s="19">
        <v>7.24</v>
      </c>
    </row>
    <row r="1131" spans="1:6" x14ac:dyDescent="0.25">
      <c r="A1131" s="33">
        <v>44225</v>
      </c>
      <c r="B1131" s="19">
        <v>6.2</v>
      </c>
      <c r="C1131" s="19"/>
      <c r="D1131" s="19">
        <v>7.47</v>
      </c>
      <c r="E1131" s="19"/>
      <c r="F1131" s="19">
        <v>7.24</v>
      </c>
    </row>
    <row r="1132" spans="1:6" x14ac:dyDescent="0.25">
      <c r="A1132" s="33">
        <v>44226</v>
      </c>
      <c r="B1132" s="19">
        <v>6.1150000000000002</v>
      </c>
      <c r="C1132" s="19"/>
      <c r="D1132" s="19">
        <v>7.47</v>
      </c>
      <c r="E1132" s="19"/>
      <c r="F1132" s="19">
        <v>7.24</v>
      </c>
    </row>
    <row r="1133" spans="1:6" x14ac:dyDescent="0.25">
      <c r="A1133" s="33">
        <v>44227</v>
      </c>
      <c r="B1133" s="19">
        <v>6.0024999999999995</v>
      </c>
      <c r="C1133" s="19"/>
      <c r="D1133" s="19">
        <v>7.47</v>
      </c>
      <c r="E1133" s="19"/>
      <c r="F1133" s="19">
        <v>7.24</v>
      </c>
    </row>
    <row r="1134" spans="1:6" x14ac:dyDescent="0.25">
      <c r="A1134" s="33">
        <v>44228</v>
      </c>
      <c r="B1134" s="19">
        <v>6.1174999999999997</v>
      </c>
      <c r="C1134" s="19"/>
      <c r="D1134" s="19">
        <v>7.47</v>
      </c>
      <c r="E1134" s="19"/>
      <c r="F1134" s="19">
        <v>7.24</v>
      </c>
    </row>
    <row r="1135" spans="1:6" x14ac:dyDescent="0.25">
      <c r="A1135" s="33">
        <v>44229</v>
      </c>
      <c r="B1135" s="19">
        <v>6.1174999999999997</v>
      </c>
      <c r="C1135" s="19"/>
      <c r="D1135" s="19">
        <v>7.47</v>
      </c>
      <c r="E1135" s="19"/>
      <c r="F1135" s="19">
        <v>7.24</v>
      </c>
    </row>
    <row r="1136" spans="1:6" x14ac:dyDescent="0.25">
      <c r="A1136" s="33">
        <v>44230</v>
      </c>
      <c r="B1136" s="19">
        <v>5.92</v>
      </c>
      <c r="C1136" s="19"/>
      <c r="D1136" s="19">
        <v>7.47</v>
      </c>
      <c r="E1136" s="19"/>
      <c r="F1136" s="19">
        <v>7.24</v>
      </c>
    </row>
    <row r="1137" spans="1:6" x14ac:dyDescent="0.25">
      <c r="A1137" s="33">
        <v>44231</v>
      </c>
      <c r="B1137" s="19">
        <v>5.98</v>
      </c>
      <c r="C1137" s="19"/>
      <c r="D1137" s="19">
        <v>7.47</v>
      </c>
      <c r="E1137" s="19"/>
      <c r="F1137" s="19">
        <v>7.24</v>
      </c>
    </row>
    <row r="1138" spans="1:6" x14ac:dyDescent="0.25">
      <c r="A1138" s="33">
        <v>44232</v>
      </c>
      <c r="B1138" s="19">
        <v>5.9399999999999995</v>
      </c>
      <c r="C1138" s="19"/>
      <c r="D1138" s="19">
        <v>7.47</v>
      </c>
      <c r="E1138" s="19"/>
      <c r="F1138" s="19">
        <v>7.24</v>
      </c>
    </row>
    <row r="1139" spans="1:6" x14ac:dyDescent="0.25">
      <c r="A1139" s="33">
        <v>44233</v>
      </c>
      <c r="B1139" s="19">
        <v>6.01</v>
      </c>
      <c r="C1139" s="19"/>
      <c r="D1139" s="19">
        <v>7.47</v>
      </c>
      <c r="E1139" s="19"/>
      <c r="F1139" s="19">
        <v>7.24</v>
      </c>
    </row>
    <row r="1140" spans="1:6" x14ac:dyDescent="0.25">
      <c r="A1140" s="33">
        <v>44234</v>
      </c>
      <c r="B1140" s="19">
        <v>6.0274999999999999</v>
      </c>
      <c r="C1140" s="19"/>
      <c r="D1140" s="19">
        <v>7.47</v>
      </c>
      <c r="E1140" s="19"/>
      <c r="F1140" s="19">
        <v>7.24</v>
      </c>
    </row>
    <row r="1141" spans="1:6" x14ac:dyDescent="0.25">
      <c r="A1141" s="33">
        <v>44235</v>
      </c>
      <c r="B1141" s="19">
        <v>6.2025000000000006</v>
      </c>
      <c r="C1141" s="19"/>
      <c r="D1141" s="19">
        <v>7.47</v>
      </c>
      <c r="E1141" s="19"/>
      <c r="F1141" s="19">
        <v>7.24</v>
      </c>
    </row>
    <row r="1142" spans="1:6" x14ac:dyDescent="0.25">
      <c r="A1142" s="33">
        <v>44236</v>
      </c>
      <c r="B1142" s="19">
        <v>6.2549999999999999</v>
      </c>
      <c r="C1142" s="19"/>
      <c r="D1142" s="19">
        <v>7.47</v>
      </c>
      <c r="E1142" s="19"/>
      <c r="F1142" s="19">
        <v>7.24</v>
      </c>
    </row>
    <row r="1143" spans="1:6" x14ac:dyDescent="0.25">
      <c r="A1143" s="33">
        <v>44237</v>
      </c>
      <c r="B1143" s="19">
        <v>6.16</v>
      </c>
      <c r="C1143" s="19"/>
      <c r="D1143" s="19">
        <v>7.47</v>
      </c>
      <c r="E1143" s="19"/>
      <c r="F1143" s="19">
        <v>7.24</v>
      </c>
    </row>
    <row r="1144" spans="1:6" x14ac:dyDescent="0.25">
      <c r="A1144" s="33">
        <v>44238</v>
      </c>
      <c r="B1144" s="19">
        <v>6.1374999999999993</v>
      </c>
      <c r="C1144" s="19"/>
      <c r="D1144" s="19">
        <v>7.47</v>
      </c>
      <c r="E1144" s="19"/>
      <c r="F1144" s="19">
        <v>7.24</v>
      </c>
    </row>
    <row r="1145" spans="1:6" x14ac:dyDescent="0.25">
      <c r="A1145" s="33">
        <v>44239</v>
      </c>
      <c r="B1145" s="19">
        <v>5.9874999999999998</v>
      </c>
      <c r="C1145" s="19"/>
      <c r="D1145" s="19">
        <v>7.47</v>
      </c>
      <c r="E1145" s="19"/>
      <c r="F1145" s="19">
        <v>7.24</v>
      </c>
    </row>
    <row r="1146" spans="1:6" x14ac:dyDescent="0.25">
      <c r="A1146" s="33">
        <v>44240</v>
      </c>
      <c r="B1146" s="19">
        <v>5.8025000000000002</v>
      </c>
      <c r="C1146" s="19"/>
      <c r="D1146" s="19">
        <v>7.47</v>
      </c>
      <c r="E1146" s="19"/>
      <c r="F1146" s="19">
        <v>7.24</v>
      </c>
    </row>
    <row r="1147" spans="1:6" x14ac:dyDescent="0.25">
      <c r="A1147" s="33">
        <v>44241</v>
      </c>
      <c r="B1147" s="19">
        <v>5.84</v>
      </c>
      <c r="C1147" s="19"/>
      <c r="D1147" s="19">
        <v>7.47</v>
      </c>
      <c r="E1147" s="19"/>
      <c r="F1147" s="19">
        <v>7.24</v>
      </c>
    </row>
    <row r="1148" spans="1:6" x14ac:dyDescent="0.25">
      <c r="A1148" s="33">
        <v>44242</v>
      </c>
      <c r="B1148" s="19">
        <v>6.0525000000000002</v>
      </c>
      <c r="C1148" s="19"/>
      <c r="D1148" s="19">
        <v>7.47</v>
      </c>
      <c r="E1148" s="19"/>
      <c r="F1148" s="19">
        <v>7.24</v>
      </c>
    </row>
    <row r="1149" spans="1:6" x14ac:dyDescent="0.25">
      <c r="A1149" s="33">
        <v>44243</v>
      </c>
      <c r="B1149" s="19">
        <v>6.0350000000000001</v>
      </c>
      <c r="C1149" s="19"/>
      <c r="D1149" s="19">
        <v>7.47</v>
      </c>
      <c r="E1149" s="19"/>
      <c r="F1149" s="19">
        <v>7.24</v>
      </c>
    </row>
    <row r="1150" spans="1:6" x14ac:dyDescent="0.25">
      <c r="A1150" s="33">
        <v>44244</v>
      </c>
      <c r="B1150" s="19">
        <v>5.92</v>
      </c>
      <c r="C1150" s="19"/>
      <c r="D1150" s="19">
        <v>7.47</v>
      </c>
      <c r="E1150" s="19"/>
      <c r="F1150" s="19">
        <v>7.24</v>
      </c>
    </row>
    <row r="1151" spans="1:6" x14ac:dyDescent="0.25">
      <c r="A1151" s="33">
        <v>44245</v>
      </c>
      <c r="B1151" s="19">
        <v>5.9225000000000003</v>
      </c>
      <c r="C1151" s="19"/>
      <c r="D1151" s="19">
        <v>7.47</v>
      </c>
      <c r="E1151" s="19"/>
      <c r="F1151" s="19">
        <v>7.24</v>
      </c>
    </row>
    <row r="1152" spans="1:6" x14ac:dyDescent="0.25">
      <c r="A1152" s="33">
        <v>44246</v>
      </c>
      <c r="B1152" s="19">
        <v>5.7074999999999996</v>
      </c>
      <c r="C1152" s="19"/>
      <c r="D1152" s="19">
        <v>7.47</v>
      </c>
      <c r="E1152" s="19"/>
      <c r="F1152" s="19">
        <v>7.24</v>
      </c>
    </row>
    <row r="1153" spans="1:6" x14ac:dyDescent="0.25">
      <c r="A1153" s="33">
        <v>44247</v>
      </c>
      <c r="B1153" s="19">
        <v>5.6875</v>
      </c>
      <c r="C1153" s="19"/>
      <c r="D1153" s="19">
        <v>7.47</v>
      </c>
      <c r="E1153" s="19"/>
      <c r="F1153" s="19">
        <v>7.24</v>
      </c>
    </row>
    <row r="1154" spans="1:6" x14ac:dyDescent="0.25">
      <c r="A1154" s="33">
        <v>44248</v>
      </c>
      <c r="B1154" s="19">
        <v>5.57</v>
      </c>
      <c r="C1154" s="19"/>
      <c r="D1154" s="19">
        <v>7.47</v>
      </c>
      <c r="E1154" s="19"/>
      <c r="F1154" s="19">
        <v>7.24</v>
      </c>
    </row>
    <row r="1155" spans="1:6" x14ac:dyDescent="0.25">
      <c r="A1155" s="33">
        <v>44249</v>
      </c>
      <c r="B1155" s="19">
        <v>5.6974999999999998</v>
      </c>
      <c r="C1155" s="19"/>
      <c r="D1155" s="19">
        <v>7.47</v>
      </c>
      <c r="E1155" s="19"/>
      <c r="F1155" s="19">
        <v>7.24</v>
      </c>
    </row>
    <row r="1156" spans="1:6" x14ac:dyDescent="0.25">
      <c r="A1156" s="33">
        <v>44250</v>
      </c>
      <c r="B1156" s="19">
        <v>5.68</v>
      </c>
      <c r="C1156" s="19"/>
      <c r="D1156" s="19">
        <v>7.47</v>
      </c>
      <c r="E1156" s="19"/>
      <c r="F1156" s="19">
        <v>7.24</v>
      </c>
    </row>
    <row r="1157" spans="1:6" x14ac:dyDescent="0.25">
      <c r="A1157" s="33">
        <v>44251</v>
      </c>
      <c r="B1157" s="19">
        <v>5.4275000000000002</v>
      </c>
      <c r="C1157" s="19"/>
      <c r="D1157" s="19">
        <v>7.47</v>
      </c>
      <c r="E1157" s="19"/>
      <c r="F1157" s="19">
        <v>7.24</v>
      </c>
    </row>
    <row r="1158" spans="1:6" x14ac:dyDescent="0.25">
      <c r="A1158" s="33">
        <v>44252</v>
      </c>
      <c r="B1158" s="19">
        <v>5.4</v>
      </c>
      <c r="C1158" s="19"/>
      <c r="D1158" s="19">
        <v>7.47</v>
      </c>
      <c r="E1158" s="19"/>
      <c r="F1158" s="19">
        <v>7.24</v>
      </c>
    </row>
    <row r="1159" spans="1:6" x14ac:dyDescent="0.25">
      <c r="A1159" s="33">
        <v>44253</v>
      </c>
      <c r="B1159" s="19">
        <v>5.6675000000000004</v>
      </c>
      <c r="C1159" s="19"/>
      <c r="D1159" s="19">
        <v>7.47</v>
      </c>
      <c r="E1159" s="19"/>
      <c r="F1159" s="19">
        <v>7.24</v>
      </c>
    </row>
    <row r="1160" spans="1:6" x14ac:dyDescent="0.25">
      <c r="A1160" s="33">
        <v>44254</v>
      </c>
      <c r="B1160" s="19">
        <v>5.6524999999999999</v>
      </c>
      <c r="C1160" s="19"/>
      <c r="D1160" s="19">
        <v>7.47</v>
      </c>
      <c r="E1160" s="19"/>
      <c r="F1160" s="19">
        <v>7.24</v>
      </c>
    </row>
    <row r="1161" spans="1:6" x14ac:dyDescent="0.25">
      <c r="A1161" s="33">
        <v>44255</v>
      </c>
      <c r="B1161" s="19">
        <v>5.7625000000000002</v>
      </c>
      <c r="C1161" s="19"/>
      <c r="D1161" s="19">
        <v>7.47</v>
      </c>
      <c r="E1161" s="19"/>
      <c r="F1161" s="19">
        <v>7.24</v>
      </c>
    </row>
    <row r="1162" spans="1:6" x14ac:dyDescent="0.25">
      <c r="A1162" s="33">
        <v>44256</v>
      </c>
      <c r="B1162" s="19">
        <v>6.2374999999999998</v>
      </c>
      <c r="C1162" s="19"/>
      <c r="D1162" s="19">
        <v>7.47</v>
      </c>
      <c r="E1162" s="19"/>
      <c r="F1162" s="19">
        <v>7.24</v>
      </c>
    </row>
    <row r="1163" spans="1:6" x14ac:dyDescent="0.25">
      <c r="A1163" s="33">
        <v>44257</v>
      </c>
      <c r="B1163" s="19">
        <v>6.3950000000000005</v>
      </c>
      <c r="C1163" s="19"/>
      <c r="D1163" s="19">
        <v>7.47</v>
      </c>
      <c r="E1163" s="19"/>
      <c r="F1163" s="19">
        <v>7.24</v>
      </c>
    </row>
    <row r="1164" spans="1:6" x14ac:dyDescent="0.25">
      <c r="A1164" s="33">
        <v>44258</v>
      </c>
      <c r="B1164" s="19">
        <v>6.4150000000000009</v>
      </c>
      <c r="C1164" s="19"/>
      <c r="D1164" s="19">
        <v>7.47</v>
      </c>
      <c r="E1164" s="19"/>
      <c r="F1164" s="19">
        <v>7.24</v>
      </c>
    </row>
    <row r="1165" spans="1:6" x14ac:dyDescent="0.25">
      <c r="A1165" s="33">
        <v>44259</v>
      </c>
      <c r="B1165" s="19">
        <v>6.2350000000000003</v>
      </c>
      <c r="C1165" s="19"/>
      <c r="D1165" s="19">
        <v>7.47</v>
      </c>
      <c r="E1165" s="19"/>
      <c r="F1165" s="19">
        <v>7.24</v>
      </c>
    </row>
    <row r="1166" spans="1:6" x14ac:dyDescent="0.25">
      <c r="A1166" s="33">
        <v>44260</v>
      </c>
      <c r="B1166" s="19">
        <v>6.0449999999999999</v>
      </c>
      <c r="C1166" s="19"/>
      <c r="D1166" s="19">
        <v>7.47</v>
      </c>
      <c r="E1166" s="19"/>
      <c r="F1166" s="19">
        <v>7.24</v>
      </c>
    </row>
    <row r="1167" spans="1:6" x14ac:dyDescent="0.25">
      <c r="A1167" s="33">
        <v>44261</v>
      </c>
      <c r="B1167" s="19">
        <v>5.9225000000000003</v>
      </c>
      <c r="C1167" s="19"/>
      <c r="D1167" s="19">
        <v>7.47</v>
      </c>
      <c r="E1167" s="19"/>
      <c r="F1167" s="19">
        <v>7.24</v>
      </c>
    </row>
    <row r="1168" spans="1:6" x14ac:dyDescent="0.25">
      <c r="A1168" s="33">
        <v>44262</v>
      </c>
      <c r="B1168" s="19">
        <v>5.71</v>
      </c>
      <c r="C1168" s="19"/>
      <c r="D1168" s="19">
        <v>7.47</v>
      </c>
      <c r="E1168" s="19"/>
      <c r="F1168" s="19">
        <v>7.24</v>
      </c>
    </row>
    <row r="1169" spans="1:6" x14ac:dyDescent="0.25">
      <c r="A1169" s="33">
        <v>44263</v>
      </c>
      <c r="B1169" s="19">
        <v>5.83</v>
      </c>
      <c r="C1169" s="19"/>
      <c r="D1169" s="19">
        <v>7.47</v>
      </c>
      <c r="E1169" s="19"/>
      <c r="F1169" s="19">
        <v>7.24</v>
      </c>
    </row>
    <row r="1170" spans="1:6" x14ac:dyDescent="0.25">
      <c r="A1170" s="33">
        <v>44264</v>
      </c>
      <c r="B1170" s="19">
        <v>6.0575000000000001</v>
      </c>
      <c r="C1170" s="19"/>
      <c r="D1170" s="19">
        <v>7.47</v>
      </c>
      <c r="E1170" s="19"/>
      <c r="F1170" s="19">
        <v>7.24</v>
      </c>
    </row>
    <row r="1171" spans="1:6" x14ac:dyDescent="0.25">
      <c r="A1171" s="33">
        <v>44265</v>
      </c>
      <c r="B1171" s="19">
        <v>6.1025</v>
      </c>
      <c r="C1171" s="19"/>
      <c r="D1171" s="19">
        <v>7.47</v>
      </c>
      <c r="E1171" s="19"/>
      <c r="F1171" s="19">
        <v>7.24</v>
      </c>
    </row>
    <row r="1172" spans="1:6" x14ac:dyDescent="0.25">
      <c r="A1172" s="33">
        <v>44266</v>
      </c>
      <c r="B1172" s="19">
        <v>6.1749999999999998</v>
      </c>
      <c r="C1172" s="19"/>
      <c r="D1172" s="19">
        <v>7.47</v>
      </c>
      <c r="E1172" s="19"/>
      <c r="F1172" s="19">
        <v>7.24</v>
      </c>
    </row>
    <row r="1173" spans="1:6" x14ac:dyDescent="0.25">
      <c r="A1173" s="33">
        <v>44267</v>
      </c>
      <c r="B1173" s="19">
        <v>6.2949999999999999</v>
      </c>
      <c r="C1173" s="19"/>
      <c r="D1173" s="19">
        <v>7.47</v>
      </c>
      <c r="E1173" s="19"/>
      <c r="F1173" s="19">
        <v>7.24</v>
      </c>
    </row>
    <row r="1174" spans="1:6" x14ac:dyDescent="0.25">
      <c r="A1174" s="33">
        <v>44268</v>
      </c>
      <c r="B1174" s="19">
        <v>6.0875000000000004</v>
      </c>
      <c r="C1174" s="19"/>
      <c r="D1174" s="19">
        <v>7.47</v>
      </c>
      <c r="E1174" s="19"/>
      <c r="F1174" s="19">
        <v>7.24</v>
      </c>
    </row>
    <row r="1175" spans="1:6" x14ac:dyDescent="0.25">
      <c r="A1175" s="33">
        <v>44269</v>
      </c>
      <c r="B1175" s="19">
        <v>6.1425000000000001</v>
      </c>
      <c r="C1175" s="19"/>
      <c r="D1175" s="19">
        <v>7.47</v>
      </c>
      <c r="E1175" s="19"/>
      <c r="F1175" s="19">
        <v>7.24</v>
      </c>
    </row>
    <row r="1176" spans="1:6" x14ac:dyDescent="0.25">
      <c r="A1176" s="33">
        <v>44270</v>
      </c>
      <c r="B1176" s="19">
        <v>6.160000000000001</v>
      </c>
      <c r="C1176" s="19"/>
      <c r="D1176" s="19">
        <v>7.47</v>
      </c>
      <c r="E1176" s="19"/>
      <c r="F1176" s="19">
        <v>7.24</v>
      </c>
    </row>
    <row r="1177" spans="1:6" x14ac:dyDescent="0.25">
      <c r="A1177" s="33">
        <v>44271</v>
      </c>
      <c r="B1177" s="19">
        <v>6.1724999999999994</v>
      </c>
      <c r="C1177" s="19"/>
      <c r="D1177" s="19">
        <v>7.47</v>
      </c>
      <c r="E1177" s="19"/>
      <c r="F1177" s="19">
        <v>7.24</v>
      </c>
    </row>
    <row r="1178" spans="1:6" x14ac:dyDescent="0.25">
      <c r="A1178" s="33">
        <v>44272</v>
      </c>
      <c r="B1178" s="19">
        <v>6.1749999999999998</v>
      </c>
      <c r="C1178" s="19"/>
      <c r="D1178" s="19">
        <v>7.47</v>
      </c>
      <c r="E1178" s="19"/>
      <c r="F1178" s="19">
        <v>7.24</v>
      </c>
    </row>
    <row r="1179" spans="1:6" x14ac:dyDescent="0.25">
      <c r="A1179" s="33">
        <v>44273</v>
      </c>
      <c r="B1179" s="19">
        <v>5.9700000000000006</v>
      </c>
      <c r="C1179" s="19"/>
      <c r="D1179" s="19">
        <v>7.47</v>
      </c>
      <c r="E1179" s="19"/>
      <c r="F1179" s="19">
        <v>7.24</v>
      </c>
    </row>
    <row r="1180" spans="1:6" x14ac:dyDescent="0.25">
      <c r="A1180" s="33">
        <v>44274</v>
      </c>
      <c r="B1180" s="19">
        <v>5.5125000000000002</v>
      </c>
      <c r="C1180" s="19"/>
      <c r="D1180" s="19">
        <v>7.47</v>
      </c>
      <c r="E1180" s="19"/>
      <c r="F1180" s="19">
        <v>7.24</v>
      </c>
    </row>
    <row r="1181" spans="1:6" x14ac:dyDescent="0.25">
      <c r="A1181" s="33">
        <v>44275</v>
      </c>
      <c r="B1181" s="19">
        <v>5.1225000000000005</v>
      </c>
      <c r="C1181" s="19"/>
      <c r="D1181" s="19">
        <v>7.47</v>
      </c>
      <c r="E1181" s="19"/>
      <c r="F1181" s="19">
        <v>7.24</v>
      </c>
    </row>
    <row r="1182" spans="1:6" x14ac:dyDescent="0.25">
      <c r="A1182" s="33">
        <v>44276</v>
      </c>
      <c r="B1182" s="19">
        <v>5.1724999999999994</v>
      </c>
      <c r="C1182" s="19"/>
      <c r="D1182" s="19">
        <v>7.47</v>
      </c>
      <c r="E1182" s="19"/>
      <c r="F1182" s="19">
        <v>7.24</v>
      </c>
    </row>
    <row r="1183" spans="1:6" x14ac:dyDescent="0.25">
      <c r="A1183" s="33">
        <v>44277</v>
      </c>
      <c r="B1183" s="19">
        <v>5.3725000000000005</v>
      </c>
      <c r="C1183" s="19"/>
      <c r="D1183" s="19">
        <v>7.47</v>
      </c>
      <c r="E1183" s="19"/>
      <c r="F1183" s="19">
        <v>7.24</v>
      </c>
    </row>
    <row r="1184" spans="1:6" x14ac:dyDescent="0.25">
      <c r="A1184" s="33">
        <v>44278</v>
      </c>
      <c r="B1184" s="19">
        <v>5.7650000000000006</v>
      </c>
      <c r="C1184" s="19"/>
      <c r="D1184" s="19">
        <v>7.47</v>
      </c>
      <c r="E1184" s="19"/>
      <c r="F1184" s="19">
        <v>7.24</v>
      </c>
    </row>
    <row r="1185" spans="1:6" x14ac:dyDescent="0.25">
      <c r="A1185" s="33">
        <v>44279</v>
      </c>
      <c r="B1185" s="19">
        <v>5.7974999999999994</v>
      </c>
      <c r="C1185" s="19"/>
      <c r="D1185" s="19">
        <v>7.47</v>
      </c>
      <c r="E1185" s="19"/>
      <c r="F1185" s="19">
        <v>7.24</v>
      </c>
    </row>
    <row r="1186" spans="1:6" x14ac:dyDescent="0.25">
      <c r="A1186" s="33">
        <v>44280</v>
      </c>
      <c r="B1186" s="19">
        <v>5.6749999999999998</v>
      </c>
      <c r="C1186" s="19"/>
      <c r="D1186" s="19">
        <v>7.47</v>
      </c>
      <c r="E1186" s="19"/>
      <c r="F1186" s="19">
        <v>7.24</v>
      </c>
    </row>
    <row r="1187" spans="1:6" x14ac:dyDescent="0.25">
      <c r="A1187" s="33">
        <v>44281</v>
      </c>
      <c r="B1187" s="19">
        <v>5.9349999999999996</v>
      </c>
      <c r="C1187" s="19"/>
      <c r="D1187" s="19">
        <v>7.47</v>
      </c>
      <c r="E1187" s="19"/>
      <c r="F1187" s="19">
        <v>7.24</v>
      </c>
    </row>
    <row r="1188" spans="1:6" x14ac:dyDescent="0.25">
      <c r="A1188" s="33">
        <v>44282</v>
      </c>
      <c r="B1188" s="19">
        <v>6.1024999999999991</v>
      </c>
      <c r="C1188" s="19"/>
      <c r="D1188" s="19">
        <v>7.47</v>
      </c>
      <c r="E1188" s="19"/>
      <c r="F1188" s="19">
        <v>7.24</v>
      </c>
    </row>
    <row r="1189" spans="1:6" x14ac:dyDescent="0.25">
      <c r="A1189" s="33">
        <v>44283</v>
      </c>
      <c r="B1189" s="19">
        <v>6.07</v>
      </c>
      <c r="C1189" s="19"/>
      <c r="D1189" s="19">
        <v>7.47</v>
      </c>
      <c r="E1189" s="19"/>
      <c r="F1189" s="19">
        <v>7.24</v>
      </c>
    </row>
    <row r="1190" spans="1:6" x14ac:dyDescent="0.25">
      <c r="A1190" s="33">
        <v>44284</v>
      </c>
      <c r="B1190" s="19">
        <v>6.2675000000000001</v>
      </c>
      <c r="C1190" s="19"/>
      <c r="D1190" s="19">
        <v>7.47</v>
      </c>
      <c r="E1190" s="19"/>
      <c r="F1190" s="19">
        <v>7.24</v>
      </c>
    </row>
    <row r="1191" spans="1:6" x14ac:dyDescent="0.25">
      <c r="A1191" s="33">
        <v>44285</v>
      </c>
      <c r="B1191" s="19">
        <v>6.3874999999999993</v>
      </c>
      <c r="C1191" s="19"/>
      <c r="D1191" s="19">
        <v>7.47</v>
      </c>
      <c r="E1191" s="19"/>
      <c r="F1191" s="19">
        <v>7.24</v>
      </c>
    </row>
    <row r="1192" spans="1:6" x14ac:dyDescent="0.25">
      <c r="A1192" s="33">
        <v>44286</v>
      </c>
      <c r="B1192" s="19">
        <v>6.415</v>
      </c>
      <c r="C1192" s="19"/>
      <c r="D1192" s="19">
        <v>7.47</v>
      </c>
      <c r="E1192" s="19"/>
      <c r="F1192" s="19">
        <v>7.24</v>
      </c>
    </row>
    <row r="1193" spans="1:6" x14ac:dyDescent="0.25">
      <c r="A1193" s="33">
        <v>44287</v>
      </c>
      <c r="B1193" s="19">
        <v>6.2200000000000006</v>
      </c>
      <c r="C1193" s="19"/>
      <c r="D1193" s="19">
        <v>7.47</v>
      </c>
      <c r="E1193" s="19"/>
      <c r="F1193" s="19">
        <v>7.24</v>
      </c>
    </row>
    <row r="1194" spans="1:6" x14ac:dyDescent="0.25">
      <c r="A1194" s="33">
        <v>44288</v>
      </c>
      <c r="B1194" s="19">
        <v>5.88</v>
      </c>
      <c r="C1194" s="19"/>
      <c r="D1194" s="19">
        <v>7.47</v>
      </c>
      <c r="E1194" s="19"/>
      <c r="F1194" s="19">
        <v>7.24</v>
      </c>
    </row>
    <row r="1195" spans="1:6" x14ac:dyDescent="0.25">
      <c r="A1195" s="33">
        <v>44289</v>
      </c>
      <c r="B1195" s="19">
        <v>5.8550000000000004</v>
      </c>
      <c r="C1195" s="19"/>
      <c r="D1195" s="19">
        <v>7.47</v>
      </c>
      <c r="E1195" s="19"/>
      <c r="F1195" s="19">
        <v>7.24</v>
      </c>
    </row>
    <row r="1196" spans="1:6" x14ac:dyDescent="0.25">
      <c r="A1196" s="33">
        <v>44290</v>
      </c>
      <c r="B1196" s="19">
        <v>5.8525</v>
      </c>
      <c r="C1196" s="19"/>
      <c r="D1196" s="19">
        <v>7.47</v>
      </c>
      <c r="E1196" s="19"/>
      <c r="F1196" s="19">
        <v>7.24</v>
      </c>
    </row>
    <row r="1197" spans="1:6" x14ac:dyDescent="0.25">
      <c r="A1197" s="33">
        <v>44291</v>
      </c>
      <c r="B1197" s="19">
        <v>5.8650000000000002</v>
      </c>
      <c r="C1197" s="19"/>
      <c r="D1197" s="19">
        <v>7.47</v>
      </c>
      <c r="E1197" s="19"/>
      <c r="F1197" s="19">
        <v>7.24</v>
      </c>
    </row>
    <row r="1198" spans="1:6" x14ac:dyDescent="0.25">
      <c r="A1198" s="33">
        <v>44292</v>
      </c>
      <c r="B1198" s="19">
        <v>5.9649999999999999</v>
      </c>
      <c r="C1198" s="19"/>
      <c r="D1198" s="19">
        <v>7.47</v>
      </c>
      <c r="E1198" s="19"/>
      <c r="F1198" s="19">
        <v>7.24</v>
      </c>
    </row>
    <row r="1199" spans="1:6" x14ac:dyDescent="0.25">
      <c r="A1199" s="33">
        <v>44293</v>
      </c>
      <c r="B1199" s="19">
        <v>5.8925000000000001</v>
      </c>
      <c r="C1199" s="19"/>
      <c r="D1199" s="19">
        <v>7.47</v>
      </c>
      <c r="E1199" s="19"/>
      <c r="F1199" s="19">
        <v>7.24</v>
      </c>
    </row>
    <row r="1200" spans="1:6" x14ac:dyDescent="0.25">
      <c r="A1200" s="33">
        <v>44294</v>
      </c>
      <c r="B1200" s="19">
        <v>6</v>
      </c>
      <c r="C1200" s="19"/>
      <c r="D1200" s="19">
        <v>7.47</v>
      </c>
      <c r="E1200" s="19"/>
      <c r="F1200" s="19">
        <v>7.24</v>
      </c>
    </row>
    <row r="1201" spans="1:6" x14ac:dyDescent="0.25">
      <c r="A1201" s="33">
        <v>44295</v>
      </c>
      <c r="B1201" s="19">
        <v>6.0250000000000004</v>
      </c>
      <c r="C1201" s="19"/>
      <c r="D1201" s="19">
        <v>7.47</v>
      </c>
      <c r="E1201" s="19"/>
      <c r="F1201" s="19">
        <v>7.24</v>
      </c>
    </row>
    <row r="1202" spans="1:6" x14ac:dyDescent="0.25">
      <c r="A1202" s="33">
        <v>44296</v>
      </c>
      <c r="B1202" s="19">
        <v>6.1074999999999999</v>
      </c>
      <c r="C1202" s="19"/>
      <c r="D1202" s="19">
        <v>7.47</v>
      </c>
      <c r="E1202" s="19"/>
      <c r="F1202" s="19">
        <v>7.24</v>
      </c>
    </row>
    <row r="1203" spans="1:6" x14ac:dyDescent="0.25">
      <c r="A1203" s="33">
        <v>44297</v>
      </c>
      <c r="B1203" s="19">
        <v>6.4300000000000006</v>
      </c>
      <c r="C1203" s="19"/>
      <c r="D1203" s="19">
        <v>7.47</v>
      </c>
      <c r="E1203" s="19"/>
      <c r="F1203" s="19">
        <v>7.24</v>
      </c>
    </row>
    <row r="1204" spans="1:6" x14ac:dyDescent="0.25">
      <c r="A1204" s="33">
        <v>44298</v>
      </c>
      <c r="B1204" s="19">
        <v>6.5374999999999996</v>
      </c>
      <c r="C1204" s="19"/>
      <c r="D1204" s="19">
        <v>7.47</v>
      </c>
      <c r="E1204" s="19"/>
      <c r="F1204" s="19">
        <v>7.24</v>
      </c>
    </row>
    <row r="1205" spans="1:6" x14ac:dyDescent="0.25">
      <c r="A1205" s="33">
        <v>44299</v>
      </c>
      <c r="B1205" s="19">
        <v>6.4874999999999998</v>
      </c>
      <c r="C1205" s="19"/>
      <c r="D1205" s="19">
        <v>7.47</v>
      </c>
      <c r="E1205" s="19"/>
      <c r="F1205" s="19">
        <v>7.24</v>
      </c>
    </row>
    <row r="1206" spans="1:6" x14ac:dyDescent="0.25">
      <c r="A1206" s="33">
        <v>44300</v>
      </c>
      <c r="B1206" s="19">
        <v>6.4</v>
      </c>
      <c r="C1206" s="19"/>
      <c r="D1206" s="19">
        <v>7.47</v>
      </c>
      <c r="E1206" s="19"/>
      <c r="F1206" s="19">
        <v>7.24</v>
      </c>
    </row>
    <row r="1207" spans="1:6" x14ac:dyDescent="0.25">
      <c r="A1207" s="33">
        <v>44301</v>
      </c>
      <c r="B1207" s="19">
        <v>6.5274999999999999</v>
      </c>
      <c r="C1207" s="19"/>
      <c r="D1207" s="19">
        <v>7.47</v>
      </c>
      <c r="E1207" s="19"/>
      <c r="F1207" s="19">
        <v>7.24</v>
      </c>
    </row>
    <row r="1208" spans="1:6" x14ac:dyDescent="0.25">
      <c r="A1208" s="33">
        <v>44302</v>
      </c>
      <c r="B1208" s="19">
        <v>6.4974999999999996</v>
      </c>
      <c r="C1208" s="19"/>
      <c r="D1208" s="19">
        <v>7.47</v>
      </c>
      <c r="E1208" s="19"/>
      <c r="F1208" s="19">
        <v>7.24</v>
      </c>
    </row>
    <row r="1209" spans="1:6" x14ac:dyDescent="0.25">
      <c r="A1209" s="33">
        <v>44303</v>
      </c>
      <c r="B1209" s="19">
        <v>6.5150000000000006</v>
      </c>
      <c r="C1209" s="19"/>
      <c r="D1209" s="19">
        <v>7.47</v>
      </c>
      <c r="E1209" s="19"/>
      <c r="F1209" s="19">
        <v>7.24</v>
      </c>
    </row>
    <row r="1210" spans="1:6" x14ac:dyDescent="0.25">
      <c r="A1210" s="33">
        <v>44304</v>
      </c>
      <c r="B1210" s="19">
        <v>6.5850000000000009</v>
      </c>
      <c r="C1210" s="19"/>
      <c r="D1210" s="19">
        <v>7.47</v>
      </c>
      <c r="E1210" s="19"/>
      <c r="F1210" s="19">
        <v>7.24</v>
      </c>
    </row>
    <row r="1211" spans="1:6" x14ac:dyDescent="0.25">
      <c r="A1211" s="33">
        <v>44305</v>
      </c>
      <c r="B1211" s="19">
        <v>6.69</v>
      </c>
      <c r="C1211" s="19"/>
      <c r="D1211" s="19">
        <v>7.47</v>
      </c>
      <c r="E1211" s="19"/>
      <c r="F1211" s="19">
        <v>7.24</v>
      </c>
    </row>
    <row r="1212" spans="1:6" x14ac:dyDescent="0.25">
      <c r="A1212" s="33">
        <v>44306</v>
      </c>
      <c r="B1212" s="19">
        <v>7.2025000000000006</v>
      </c>
      <c r="C1212" s="19"/>
      <c r="D1212" s="19">
        <v>7.47</v>
      </c>
      <c r="E1212" s="19"/>
      <c r="F1212" s="19">
        <v>7.24</v>
      </c>
    </row>
    <row r="1213" spans="1:6" x14ac:dyDescent="0.25">
      <c r="A1213" s="33">
        <v>44307</v>
      </c>
      <c r="B1213" s="19">
        <v>8.2474999999999987</v>
      </c>
      <c r="C1213" s="19"/>
      <c r="D1213" s="19">
        <v>7.47</v>
      </c>
      <c r="E1213" s="19"/>
      <c r="F1213" s="19">
        <v>7.24</v>
      </c>
    </row>
    <row r="1214" spans="1:6" x14ac:dyDescent="0.25">
      <c r="A1214" s="33">
        <v>44308</v>
      </c>
      <c r="B1214" s="19">
        <v>9.7175000000000011</v>
      </c>
      <c r="C1214" s="19"/>
      <c r="D1214" s="19">
        <v>7.47</v>
      </c>
      <c r="E1214" s="19"/>
      <c r="F1214" s="19">
        <v>7.24</v>
      </c>
    </row>
    <row r="1215" spans="1:6" x14ac:dyDescent="0.25">
      <c r="A1215" s="33">
        <v>44309</v>
      </c>
      <c r="B1215" s="19">
        <v>8.6550000000000011</v>
      </c>
      <c r="C1215" s="19"/>
      <c r="D1215" s="19">
        <v>7.47</v>
      </c>
      <c r="E1215" s="19"/>
      <c r="F1215" s="19">
        <v>7.24</v>
      </c>
    </row>
    <row r="1216" spans="1:6" x14ac:dyDescent="0.25">
      <c r="A1216" s="33">
        <v>44310</v>
      </c>
      <c r="B1216" s="19">
        <v>8.17</v>
      </c>
      <c r="C1216" s="19"/>
      <c r="D1216" s="19">
        <v>7.47</v>
      </c>
      <c r="E1216" s="19"/>
      <c r="F1216" s="19">
        <v>7.24</v>
      </c>
    </row>
    <row r="1217" spans="1:6" x14ac:dyDescent="0.25">
      <c r="A1217" s="33">
        <v>44311</v>
      </c>
      <c r="B1217" s="19">
        <v>7.7850000000000001</v>
      </c>
      <c r="C1217" s="19"/>
      <c r="D1217" s="19">
        <v>7.47</v>
      </c>
      <c r="E1217" s="19"/>
      <c r="F1217" s="19">
        <v>7.24</v>
      </c>
    </row>
    <row r="1218" spans="1:6" x14ac:dyDescent="0.25">
      <c r="A1218" s="33">
        <v>44312</v>
      </c>
      <c r="B1218" s="19">
        <v>7.3674999999999997</v>
      </c>
      <c r="C1218" s="19"/>
      <c r="D1218" s="19">
        <v>7.47</v>
      </c>
      <c r="E1218" s="19"/>
      <c r="F1218" s="19">
        <v>7.24</v>
      </c>
    </row>
    <row r="1219" spans="1:6" x14ac:dyDescent="0.25">
      <c r="A1219" s="33">
        <v>44313</v>
      </c>
      <c r="B1219" s="19">
        <v>7.2125000000000004</v>
      </c>
      <c r="C1219" s="19"/>
      <c r="D1219" s="19">
        <v>7.47</v>
      </c>
      <c r="E1219" s="19"/>
      <c r="F1219" s="19">
        <v>7.24</v>
      </c>
    </row>
    <row r="1220" spans="1:6" x14ac:dyDescent="0.25">
      <c r="A1220" s="33">
        <v>44314</v>
      </c>
      <c r="B1220" s="19">
        <v>7.277499999999999</v>
      </c>
      <c r="C1220" s="19"/>
      <c r="D1220" s="19">
        <v>7.47</v>
      </c>
      <c r="E1220" s="19"/>
      <c r="F1220" s="19">
        <v>7.24</v>
      </c>
    </row>
    <row r="1221" spans="1:6" x14ac:dyDescent="0.25">
      <c r="A1221" s="33">
        <v>44315</v>
      </c>
      <c r="B1221" s="19">
        <v>7.22</v>
      </c>
      <c r="C1221" s="19"/>
      <c r="D1221" s="19">
        <v>7.47</v>
      </c>
      <c r="E1221" s="19"/>
      <c r="F1221" s="19">
        <v>7.24</v>
      </c>
    </row>
    <row r="1222" spans="1:6" x14ac:dyDescent="0.25">
      <c r="A1222" s="33">
        <v>44316</v>
      </c>
      <c r="B1222" s="19">
        <v>7.1950000000000003</v>
      </c>
      <c r="C1222" s="19"/>
      <c r="D1222" s="19">
        <v>7.47</v>
      </c>
      <c r="E1222" s="19"/>
      <c r="F1222" s="19">
        <v>7.24</v>
      </c>
    </row>
    <row r="1223" spans="1:6" x14ac:dyDescent="0.25">
      <c r="A1223" s="33">
        <v>44317</v>
      </c>
      <c r="B1223" s="19">
        <v>6.7475000000000005</v>
      </c>
      <c r="C1223" s="19"/>
      <c r="D1223" s="19">
        <v>7.47</v>
      </c>
      <c r="E1223" s="19"/>
      <c r="F1223" s="19">
        <v>7.24</v>
      </c>
    </row>
    <row r="1224" spans="1:6" x14ac:dyDescent="0.25">
      <c r="A1224" s="33">
        <v>44318</v>
      </c>
      <c r="B1224" s="19">
        <v>6.7050000000000001</v>
      </c>
      <c r="C1224" s="19"/>
      <c r="D1224" s="19">
        <v>7.47</v>
      </c>
      <c r="E1224" s="19"/>
      <c r="F1224" s="19">
        <v>7.24</v>
      </c>
    </row>
    <row r="1225" spans="1:6" x14ac:dyDescent="0.25">
      <c r="A1225" s="33">
        <v>44319</v>
      </c>
      <c r="B1225" s="19">
        <v>6.7150000000000007</v>
      </c>
      <c r="C1225" s="19"/>
      <c r="D1225" s="19">
        <v>7.47</v>
      </c>
      <c r="E1225" s="19"/>
      <c r="F1225" s="19">
        <v>7.24</v>
      </c>
    </row>
    <row r="1226" spans="1:6" x14ac:dyDescent="0.25">
      <c r="A1226" s="33">
        <v>44320</v>
      </c>
      <c r="B1226" s="19">
        <v>6.7225000000000001</v>
      </c>
      <c r="C1226" s="19"/>
      <c r="D1226" s="19">
        <v>7.47</v>
      </c>
      <c r="E1226" s="19"/>
      <c r="F1226" s="19">
        <v>7.24</v>
      </c>
    </row>
    <row r="1227" spans="1:6" x14ac:dyDescent="0.25">
      <c r="A1227" s="33">
        <v>44321</v>
      </c>
      <c r="B1227" s="19">
        <v>6.6325000000000003</v>
      </c>
      <c r="C1227" s="19"/>
      <c r="D1227" s="19">
        <v>7.47</v>
      </c>
      <c r="E1227" s="19"/>
      <c r="F1227" s="19">
        <v>7.24</v>
      </c>
    </row>
    <row r="1228" spans="1:6" x14ac:dyDescent="0.25">
      <c r="A1228" s="33">
        <v>44322</v>
      </c>
      <c r="B1228" s="19">
        <v>6.4725000000000001</v>
      </c>
      <c r="C1228" s="19"/>
      <c r="D1228" s="19">
        <v>7.47</v>
      </c>
      <c r="E1228" s="19"/>
      <c r="F1228" s="19">
        <v>7.24</v>
      </c>
    </row>
    <row r="1229" spans="1:6" x14ac:dyDescent="0.25">
      <c r="A1229" s="33">
        <v>44323</v>
      </c>
      <c r="B1229" s="19">
        <v>6.3900000000000006</v>
      </c>
      <c r="C1229" s="19"/>
      <c r="D1229" s="19">
        <v>7.47</v>
      </c>
      <c r="E1229" s="19"/>
      <c r="F1229" s="19">
        <v>7.24</v>
      </c>
    </row>
    <row r="1230" spans="1:6" x14ac:dyDescent="0.25">
      <c r="A1230" s="33">
        <v>44324</v>
      </c>
      <c r="B1230" s="19">
        <v>6.2575000000000003</v>
      </c>
      <c r="C1230" s="19"/>
      <c r="D1230" s="19">
        <v>7.47</v>
      </c>
      <c r="E1230" s="19"/>
      <c r="F1230" s="19">
        <v>7.24</v>
      </c>
    </row>
    <row r="1231" spans="1:6" x14ac:dyDescent="0.25">
      <c r="A1231" s="33">
        <v>44325</v>
      </c>
      <c r="B1231" s="19">
        <v>6.2450000000000001</v>
      </c>
      <c r="C1231" s="19"/>
      <c r="D1231" s="19">
        <v>7.47</v>
      </c>
      <c r="E1231" s="19"/>
      <c r="F1231" s="19">
        <v>7.24</v>
      </c>
    </row>
    <row r="1232" spans="1:6" x14ac:dyDescent="0.25">
      <c r="A1232" s="33">
        <v>44326</v>
      </c>
      <c r="B1232" s="19">
        <v>6.4874999999999998</v>
      </c>
      <c r="C1232" s="19"/>
      <c r="D1232" s="19">
        <v>7.47</v>
      </c>
      <c r="E1232" s="19"/>
      <c r="F1232" s="19">
        <v>7.24</v>
      </c>
    </row>
    <row r="1233" spans="1:6" x14ac:dyDescent="0.25">
      <c r="A1233" s="33">
        <v>44327</v>
      </c>
      <c r="B1233" s="19">
        <v>6.2525000000000004</v>
      </c>
      <c r="C1233" s="19"/>
      <c r="D1233" s="19">
        <v>7.47</v>
      </c>
      <c r="E1233" s="19"/>
      <c r="F1233" s="19">
        <v>7.24</v>
      </c>
    </row>
    <row r="1234" spans="1:6" x14ac:dyDescent="0.25">
      <c r="A1234" s="33">
        <v>44328</v>
      </c>
      <c r="B1234" s="19">
        <v>7.0575000000000001</v>
      </c>
      <c r="C1234" s="19"/>
      <c r="D1234" s="19">
        <v>7.47</v>
      </c>
      <c r="E1234" s="19"/>
      <c r="F1234" s="19">
        <v>7.24</v>
      </c>
    </row>
    <row r="1235" spans="1:6" x14ac:dyDescent="0.25">
      <c r="A1235" s="33">
        <v>44329</v>
      </c>
      <c r="B1235" s="19">
        <v>7.25</v>
      </c>
      <c r="C1235" s="19"/>
      <c r="D1235" s="19">
        <v>7.47</v>
      </c>
      <c r="E1235" s="19"/>
      <c r="F1235" s="19">
        <v>7.24</v>
      </c>
    </row>
    <row r="1236" spans="1:6" x14ac:dyDescent="0.25">
      <c r="A1236" s="33">
        <v>44330</v>
      </c>
      <c r="B1236" s="19">
        <v>7.585</v>
      </c>
      <c r="C1236" s="19"/>
      <c r="D1236" s="19">
        <v>7.47</v>
      </c>
      <c r="E1236" s="19"/>
      <c r="F1236" s="19">
        <v>7.24</v>
      </c>
    </row>
    <row r="1237" spans="1:6" x14ac:dyDescent="0.25">
      <c r="A1237" s="33">
        <v>44331</v>
      </c>
      <c r="B1237" s="19">
        <v>7.4599999999999991</v>
      </c>
      <c r="C1237" s="19"/>
      <c r="D1237" s="19">
        <v>7.47</v>
      </c>
      <c r="E1237" s="19"/>
      <c r="F1237" s="19">
        <v>7.24</v>
      </c>
    </row>
    <row r="1238" spans="1:6" x14ac:dyDescent="0.25">
      <c r="A1238" s="33">
        <v>44332</v>
      </c>
      <c r="B1238" s="19">
        <v>7.3725000000000005</v>
      </c>
      <c r="C1238" s="19"/>
      <c r="D1238" s="19">
        <v>7.47</v>
      </c>
      <c r="E1238" s="19"/>
      <c r="F1238" s="19">
        <v>7.24</v>
      </c>
    </row>
    <row r="1239" spans="1:6" x14ac:dyDescent="0.25">
      <c r="A1239" s="33">
        <v>44333</v>
      </c>
      <c r="B1239" s="19">
        <v>7.4524999999999997</v>
      </c>
      <c r="C1239" s="19"/>
      <c r="D1239" s="19">
        <v>7.47</v>
      </c>
      <c r="E1239" s="19"/>
      <c r="F1239" s="19">
        <v>7.24</v>
      </c>
    </row>
    <row r="1240" spans="1:6" x14ac:dyDescent="0.25">
      <c r="A1240" s="33">
        <v>44334</v>
      </c>
      <c r="B1240" s="19">
        <v>7.7074999999999996</v>
      </c>
      <c r="C1240" s="19"/>
      <c r="D1240" s="19">
        <v>7.47</v>
      </c>
      <c r="E1240" s="19"/>
      <c r="F1240" s="19">
        <v>7.24</v>
      </c>
    </row>
    <row r="1241" spans="1:6" x14ac:dyDescent="0.25">
      <c r="A1241" s="33">
        <v>44335</v>
      </c>
      <c r="B1241" s="19">
        <v>7.6524999999999999</v>
      </c>
      <c r="C1241" s="19"/>
      <c r="D1241" s="19">
        <v>7.47</v>
      </c>
      <c r="E1241" s="19"/>
      <c r="F1241" s="19">
        <v>7.24</v>
      </c>
    </row>
    <row r="1242" spans="1:6" x14ac:dyDescent="0.25">
      <c r="A1242" s="33">
        <v>44336</v>
      </c>
      <c r="B1242" s="19">
        <v>7.5549999999999997</v>
      </c>
      <c r="C1242" s="19"/>
      <c r="D1242" s="19">
        <v>7.47</v>
      </c>
      <c r="E1242" s="19"/>
      <c r="F1242" s="19">
        <v>7.24</v>
      </c>
    </row>
    <row r="1243" spans="1:6" x14ac:dyDescent="0.25">
      <c r="A1243" s="33">
        <v>44337</v>
      </c>
      <c r="B1243" s="19">
        <v>7.7725</v>
      </c>
      <c r="C1243" s="19"/>
      <c r="D1243" s="19">
        <v>7.47</v>
      </c>
      <c r="E1243" s="19"/>
      <c r="F1243" s="19">
        <v>7.24</v>
      </c>
    </row>
    <row r="1244" spans="1:6" x14ac:dyDescent="0.25">
      <c r="A1244" s="33">
        <v>44338</v>
      </c>
      <c r="B1244" s="19">
        <v>7.42</v>
      </c>
      <c r="C1244" s="19"/>
      <c r="D1244" s="19">
        <v>7.47</v>
      </c>
      <c r="E1244" s="19"/>
      <c r="F1244" s="19">
        <v>7.24</v>
      </c>
    </row>
    <row r="1245" spans="1:6" x14ac:dyDescent="0.25">
      <c r="A1245" s="33">
        <v>44339</v>
      </c>
      <c r="B1245" s="19">
        <v>7.1825000000000001</v>
      </c>
      <c r="C1245" s="19"/>
      <c r="D1245" s="19">
        <v>7.47</v>
      </c>
      <c r="E1245" s="19"/>
      <c r="F1245" s="19">
        <v>7.24</v>
      </c>
    </row>
    <row r="1246" spans="1:6" x14ac:dyDescent="0.25">
      <c r="A1246" s="33">
        <v>44340</v>
      </c>
      <c r="B1246" s="19">
        <v>7.1899999999999995</v>
      </c>
      <c r="C1246" s="19"/>
      <c r="D1246" s="19">
        <v>7.47</v>
      </c>
      <c r="E1246" s="19"/>
      <c r="F1246" s="19">
        <v>7.24</v>
      </c>
    </row>
    <row r="1247" spans="1:6" x14ac:dyDescent="0.25">
      <c r="A1247" s="33">
        <v>44341</v>
      </c>
      <c r="B1247" s="19">
        <v>7.0324999999999998</v>
      </c>
      <c r="C1247" s="19"/>
      <c r="D1247" s="19">
        <v>7.47</v>
      </c>
      <c r="E1247" s="19"/>
      <c r="F1247" s="19">
        <v>7.24</v>
      </c>
    </row>
    <row r="1248" spans="1:6" x14ac:dyDescent="0.25">
      <c r="A1248" s="33">
        <v>44342</v>
      </c>
      <c r="B1248" s="19">
        <v>7.08</v>
      </c>
      <c r="C1248" s="19"/>
      <c r="D1248" s="19">
        <v>7.47</v>
      </c>
      <c r="E1248" s="19"/>
      <c r="F1248" s="19">
        <v>7.24</v>
      </c>
    </row>
    <row r="1249" spans="1:6" x14ac:dyDescent="0.25">
      <c r="A1249" s="33">
        <v>44343</v>
      </c>
      <c r="B1249" s="19">
        <v>8.1225000000000005</v>
      </c>
      <c r="C1249" s="19"/>
      <c r="D1249" s="19">
        <v>7.47</v>
      </c>
      <c r="E1249" s="19"/>
      <c r="F1249" s="19">
        <v>7.24</v>
      </c>
    </row>
    <row r="1250" spans="1:6" x14ac:dyDescent="0.25">
      <c r="A1250" s="33">
        <v>44344</v>
      </c>
      <c r="B1250" s="19">
        <v>8.2800000000000011</v>
      </c>
      <c r="C1250" s="19"/>
      <c r="D1250" s="19">
        <v>7.47</v>
      </c>
      <c r="E1250" s="19"/>
      <c r="F1250" s="19">
        <v>7.24</v>
      </c>
    </row>
    <row r="1251" spans="1:6" x14ac:dyDescent="0.25">
      <c r="A1251" s="33">
        <v>44345</v>
      </c>
      <c r="B1251" s="19">
        <v>8.0124999999999993</v>
      </c>
      <c r="C1251" s="19"/>
      <c r="D1251" s="19">
        <v>7.47</v>
      </c>
      <c r="E1251" s="19"/>
      <c r="F1251" s="19">
        <v>7.24</v>
      </c>
    </row>
    <row r="1252" spans="1:6" x14ac:dyDescent="0.25">
      <c r="A1252" s="33">
        <v>44346</v>
      </c>
      <c r="B1252" s="19">
        <v>8.2175000000000011</v>
      </c>
      <c r="C1252" s="19"/>
      <c r="D1252" s="19">
        <v>7.47</v>
      </c>
      <c r="E1252" s="19"/>
      <c r="F1252" s="19">
        <v>7.24</v>
      </c>
    </row>
    <row r="1253" spans="1:6" x14ac:dyDescent="0.25">
      <c r="A1253" s="33">
        <v>44347</v>
      </c>
      <c r="B1253" s="19">
        <v>8.8825000000000003</v>
      </c>
      <c r="C1253" s="19"/>
      <c r="D1253" s="19">
        <v>7.47</v>
      </c>
      <c r="E1253" s="19"/>
      <c r="F1253" s="19">
        <v>7.24</v>
      </c>
    </row>
    <row r="1254" spans="1:6" x14ac:dyDescent="0.25">
      <c r="A1254" s="33">
        <v>44348</v>
      </c>
      <c r="B1254" s="19">
        <v>8.8525000000000009</v>
      </c>
      <c r="C1254" s="19"/>
      <c r="D1254" s="19">
        <v>7.47</v>
      </c>
      <c r="E1254" s="19"/>
      <c r="F1254" s="19">
        <v>7.24</v>
      </c>
    </row>
    <row r="1255" spans="1:6" x14ac:dyDescent="0.25">
      <c r="A1255" s="33">
        <v>44349</v>
      </c>
      <c r="B1255" s="19">
        <v>8.6199999999999992</v>
      </c>
      <c r="C1255" s="19"/>
      <c r="D1255" s="19">
        <v>7.47</v>
      </c>
      <c r="E1255" s="19"/>
      <c r="F1255" s="19">
        <v>7.24</v>
      </c>
    </row>
    <row r="1256" spans="1:6" x14ac:dyDescent="0.25">
      <c r="A1256" s="33">
        <v>44350</v>
      </c>
      <c r="B1256" s="19">
        <v>8.8324999999999996</v>
      </c>
      <c r="C1256" s="19"/>
      <c r="D1256" s="19">
        <v>7.47</v>
      </c>
      <c r="E1256" s="19"/>
      <c r="F1256" s="19">
        <v>7.24</v>
      </c>
    </row>
    <row r="1257" spans="1:6" x14ac:dyDescent="0.25">
      <c r="A1257" s="33">
        <v>44351</v>
      </c>
      <c r="B1257" s="19">
        <v>8.9</v>
      </c>
      <c r="C1257" s="19"/>
      <c r="D1257" s="19">
        <v>7.47</v>
      </c>
      <c r="E1257" s="19"/>
      <c r="F1257" s="19">
        <v>7.24</v>
      </c>
    </row>
    <row r="1258" spans="1:6" x14ac:dyDescent="0.25">
      <c r="A1258" s="33">
        <v>44352</v>
      </c>
      <c r="B1258" s="19">
        <v>8.5225000000000009</v>
      </c>
      <c r="C1258" s="19"/>
      <c r="D1258" s="19">
        <v>7.47</v>
      </c>
      <c r="E1258" s="19"/>
      <c r="F1258" s="19">
        <v>7.24</v>
      </c>
    </row>
    <row r="1259" spans="1:6" x14ac:dyDescent="0.25">
      <c r="A1259" s="33">
        <v>44353</v>
      </c>
      <c r="B1259" s="19">
        <v>8.6349999999999998</v>
      </c>
      <c r="C1259" s="19"/>
      <c r="D1259" s="19">
        <v>7.47</v>
      </c>
      <c r="E1259" s="19"/>
      <c r="F1259" s="19">
        <v>7.24</v>
      </c>
    </row>
    <row r="1260" spans="1:6" x14ac:dyDescent="0.25">
      <c r="A1260" s="33">
        <v>44354</v>
      </c>
      <c r="B1260" s="19">
        <v>9.09</v>
      </c>
      <c r="C1260" s="19"/>
      <c r="D1260" s="19">
        <v>7.47</v>
      </c>
      <c r="E1260" s="19"/>
      <c r="F1260" s="19">
        <v>7.24</v>
      </c>
    </row>
    <row r="1261" spans="1:6" x14ac:dyDescent="0.25">
      <c r="A1261" s="33">
        <v>44355</v>
      </c>
      <c r="B1261" s="19">
        <v>9.7125000000000004</v>
      </c>
      <c r="C1261" s="19"/>
      <c r="D1261" s="19">
        <v>7.47</v>
      </c>
      <c r="E1261" s="19"/>
      <c r="F1261" s="19">
        <v>7.24</v>
      </c>
    </row>
    <row r="1262" spans="1:6" x14ac:dyDescent="0.25">
      <c r="A1262" s="33">
        <v>44356</v>
      </c>
      <c r="B1262" s="19">
        <v>10.2225</v>
      </c>
      <c r="C1262" s="19"/>
      <c r="D1262" s="19">
        <v>7.47</v>
      </c>
      <c r="E1262" s="19"/>
      <c r="F1262" s="19">
        <v>7.24</v>
      </c>
    </row>
    <row r="1263" spans="1:6" x14ac:dyDescent="0.25">
      <c r="A1263" s="33">
        <v>44357</v>
      </c>
      <c r="B1263" s="19">
        <v>10.317500000000001</v>
      </c>
      <c r="C1263" s="19"/>
      <c r="D1263" s="19">
        <v>7.47</v>
      </c>
      <c r="E1263" s="19"/>
      <c r="F1263" s="19">
        <v>7.24</v>
      </c>
    </row>
    <row r="1264" spans="1:6" x14ac:dyDescent="0.25">
      <c r="A1264" s="33">
        <v>44358</v>
      </c>
      <c r="B1264" s="19">
        <v>10.73</v>
      </c>
      <c r="C1264" s="19"/>
      <c r="D1264" s="19">
        <v>7.47</v>
      </c>
      <c r="E1264" s="19"/>
      <c r="F1264" s="19">
        <v>7.24</v>
      </c>
    </row>
    <row r="1265" spans="1:6" x14ac:dyDescent="0.25">
      <c r="A1265" s="33">
        <v>44359</v>
      </c>
      <c r="B1265" s="19">
        <v>10.534999999999998</v>
      </c>
      <c r="C1265" s="19"/>
      <c r="D1265" s="19">
        <v>7.47</v>
      </c>
      <c r="E1265" s="19"/>
      <c r="F1265" s="19">
        <v>7.24</v>
      </c>
    </row>
    <row r="1266" spans="1:6" x14ac:dyDescent="0.25">
      <c r="A1266" s="33">
        <v>44360</v>
      </c>
      <c r="B1266" s="19">
        <v>10.112500000000001</v>
      </c>
      <c r="C1266" s="19"/>
      <c r="D1266" s="19">
        <v>7.47</v>
      </c>
      <c r="E1266" s="19"/>
      <c r="F1266" s="19">
        <v>7.24</v>
      </c>
    </row>
    <row r="1267" spans="1:6" x14ac:dyDescent="0.25">
      <c r="A1267" s="33">
        <v>44361</v>
      </c>
      <c r="B1267" s="19">
        <v>10.157500000000001</v>
      </c>
      <c r="C1267" s="19"/>
      <c r="D1267" s="19">
        <v>7.47</v>
      </c>
      <c r="E1267" s="19"/>
      <c r="F1267" s="19">
        <v>7.24</v>
      </c>
    </row>
    <row r="1268" spans="1:6" x14ac:dyDescent="0.25">
      <c r="A1268" s="33">
        <v>44362</v>
      </c>
      <c r="B1268" s="19">
        <v>10.414999999999999</v>
      </c>
      <c r="C1268" s="19"/>
      <c r="D1268" s="19">
        <v>7.47</v>
      </c>
      <c r="E1268" s="19"/>
      <c r="F1268" s="19">
        <v>7.24</v>
      </c>
    </row>
    <row r="1269" spans="1:6" x14ac:dyDescent="0.25">
      <c r="A1269" s="33">
        <v>44363</v>
      </c>
      <c r="B1269" s="19">
        <v>11.092500000000001</v>
      </c>
      <c r="C1269" s="19"/>
      <c r="D1269" s="19">
        <v>7.47</v>
      </c>
      <c r="E1269" s="19"/>
      <c r="F1269" s="19">
        <v>7.24</v>
      </c>
    </row>
    <row r="1270" spans="1:6" x14ac:dyDescent="0.25">
      <c r="A1270" s="33">
        <v>44364</v>
      </c>
      <c r="B1270" s="19">
        <v>11.4975</v>
      </c>
      <c r="C1270" s="19"/>
      <c r="D1270" s="19">
        <v>7.47</v>
      </c>
      <c r="E1270" s="19"/>
      <c r="F1270" s="19">
        <v>7.24</v>
      </c>
    </row>
    <row r="1271" spans="1:6" x14ac:dyDescent="0.25">
      <c r="A1271" s="33">
        <v>44365</v>
      </c>
      <c r="B1271" s="19">
        <v>11.555</v>
      </c>
      <c r="C1271" s="19"/>
      <c r="D1271" s="19">
        <v>7.47</v>
      </c>
      <c r="E1271" s="19"/>
      <c r="F1271" s="19">
        <v>7.24</v>
      </c>
    </row>
    <row r="1272" spans="1:6" x14ac:dyDescent="0.25">
      <c r="A1272" s="33">
        <v>44366</v>
      </c>
      <c r="B1272" s="19">
        <v>11.512499999999999</v>
      </c>
      <c r="C1272" s="19"/>
      <c r="D1272" s="19">
        <v>7.47</v>
      </c>
      <c r="E1272" s="19"/>
      <c r="F1272" s="19">
        <v>7.24</v>
      </c>
    </row>
    <row r="1273" spans="1:6" x14ac:dyDescent="0.25">
      <c r="A1273" s="33">
        <v>44367</v>
      </c>
      <c r="B1273" s="19">
        <v>11.47</v>
      </c>
      <c r="C1273" s="19"/>
      <c r="D1273" s="19">
        <v>7.47</v>
      </c>
      <c r="E1273" s="19"/>
      <c r="F1273" s="19">
        <v>7.24</v>
      </c>
    </row>
    <row r="1274" spans="1:6" x14ac:dyDescent="0.25">
      <c r="A1274" s="33">
        <v>44368</v>
      </c>
      <c r="B1274" s="19">
        <v>12.295</v>
      </c>
      <c r="C1274" s="19"/>
      <c r="D1274" s="19">
        <v>7.47</v>
      </c>
      <c r="E1274" s="19"/>
      <c r="F1274" s="19">
        <v>7.24</v>
      </c>
    </row>
    <row r="1275" spans="1:6" x14ac:dyDescent="0.25">
      <c r="A1275" s="33">
        <v>44369</v>
      </c>
      <c r="B1275" s="19">
        <v>13.1525</v>
      </c>
      <c r="C1275" s="19"/>
      <c r="D1275" s="19">
        <v>7.47</v>
      </c>
      <c r="E1275" s="19"/>
      <c r="F1275" s="19">
        <v>7.24</v>
      </c>
    </row>
    <row r="1276" spans="1:6" x14ac:dyDescent="0.25">
      <c r="A1276" s="33">
        <v>44370</v>
      </c>
      <c r="B1276" s="19">
        <v>12.680000000000001</v>
      </c>
      <c r="C1276" s="19"/>
      <c r="D1276" s="19">
        <v>7.47</v>
      </c>
      <c r="E1276" s="19"/>
      <c r="F1276" s="19">
        <v>7.24</v>
      </c>
    </row>
    <row r="1277" spans="1:6" x14ac:dyDescent="0.25">
      <c r="A1277" s="33">
        <v>44371</v>
      </c>
      <c r="B1277" s="19">
        <v>12.4475</v>
      </c>
      <c r="C1277" s="19"/>
      <c r="D1277" s="19">
        <v>7.47</v>
      </c>
      <c r="E1277" s="19"/>
      <c r="F1277" s="19">
        <v>7.24</v>
      </c>
    </row>
    <row r="1278" spans="1:6" x14ac:dyDescent="0.25">
      <c r="A1278" s="33">
        <v>44372</v>
      </c>
      <c r="B1278" s="19">
        <v>11.897500000000001</v>
      </c>
      <c r="C1278" s="19"/>
      <c r="D1278" s="19">
        <v>7.47</v>
      </c>
      <c r="E1278" s="19"/>
      <c r="F1278" s="19">
        <v>7.24</v>
      </c>
    </row>
    <row r="1279" spans="1:6" x14ac:dyDescent="0.25">
      <c r="A1279" s="33">
        <v>44373</v>
      </c>
      <c r="B1279" s="19">
        <v>11.2</v>
      </c>
      <c r="C1279" s="19"/>
      <c r="D1279" s="19">
        <v>7.47</v>
      </c>
      <c r="E1279" s="19"/>
      <c r="F1279" s="19">
        <v>7.24</v>
      </c>
    </row>
    <row r="1280" spans="1:6" x14ac:dyDescent="0.25">
      <c r="A1280" s="33">
        <v>44374</v>
      </c>
      <c r="B1280" s="19">
        <v>10.55</v>
      </c>
      <c r="C1280" s="19"/>
      <c r="D1280" s="19">
        <v>7.47</v>
      </c>
      <c r="E1280" s="19"/>
      <c r="F1280" s="19">
        <v>7.24</v>
      </c>
    </row>
    <row r="1281" spans="1:6" x14ac:dyDescent="0.25">
      <c r="A1281" s="33">
        <v>44375</v>
      </c>
      <c r="B1281" s="19">
        <v>11.127500000000001</v>
      </c>
      <c r="C1281" s="19"/>
      <c r="D1281" s="19">
        <v>7.47</v>
      </c>
      <c r="E1281" s="19"/>
      <c r="F1281" s="19">
        <v>7.24</v>
      </c>
    </row>
    <row r="1282" spans="1:6" x14ac:dyDescent="0.25">
      <c r="A1282" s="33">
        <v>44376</v>
      </c>
      <c r="B1282" s="19">
        <v>11.7925</v>
      </c>
      <c r="C1282" s="19"/>
      <c r="D1282" s="19">
        <v>7.47</v>
      </c>
      <c r="E1282" s="19"/>
      <c r="F1282" s="19">
        <v>7.24</v>
      </c>
    </row>
    <row r="1283" spans="1:6" x14ac:dyDescent="0.25">
      <c r="A1283" s="33">
        <v>44377</v>
      </c>
      <c r="B1283" s="19">
        <v>11.945</v>
      </c>
      <c r="C1283" s="19"/>
      <c r="D1283" s="19">
        <v>7.47</v>
      </c>
      <c r="E1283" s="19"/>
      <c r="F1283" s="19">
        <v>7.24</v>
      </c>
    </row>
    <row r="1284" spans="1:6" x14ac:dyDescent="0.25">
      <c r="A1284" s="33">
        <v>44378</v>
      </c>
      <c r="B1284" s="19">
        <v>12.105</v>
      </c>
      <c r="C1284" s="19"/>
      <c r="D1284" s="19">
        <v>7.47</v>
      </c>
      <c r="E1284" s="19"/>
      <c r="F1284" s="19">
        <v>7.24</v>
      </c>
    </row>
    <row r="1285" spans="1:6" x14ac:dyDescent="0.25">
      <c r="A1285" s="33">
        <v>44379</v>
      </c>
      <c r="B1285" s="19">
        <v>12.0825</v>
      </c>
      <c r="C1285" s="19"/>
      <c r="D1285" s="19">
        <v>7.47</v>
      </c>
      <c r="E1285" s="19"/>
      <c r="F1285" s="19">
        <v>7.24</v>
      </c>
    </row>
    <row r="1286" spans="1:6" x14ac:dyDescent="0.25">
      <c r="A1286" s="33">
        <v>44380</v>
      </c>
      <c r="B1286" s="19">
        <v>12.984999999999999</v>
      </c>
      <c r="C1286" s="19"/>
      <c r="D1286" s="19">
        <v>7.47</v>
      </c>
      <c r="E1286" s="19"/>
      <c r="F1286" s="19">
        <v>7.24</v>
      </c>
    </row>
    <row r="1287" spans="1:6" x14ac:dyDescent="0.25">
      <c r="A1287" s="33">
        <v>44381</v>
      </c>
      <c r="B1287" s="19">
        <v>13.9025</v>
      </c>
      <c r="C1287" s="19"/>
      <c r="D1287" s="19">
        <v>7.47</v>
      </c>
      <c r="E1287" s="19"/>
      <c r="F1287" s="19">
        <v>7.24</v>
      </c>
    </row>
    <row r="1288" spans="1:6" x14ac:dyDescent="0.25">
      <c r="A1288" s="33">
        <v>44382</v>
      </c>
      <c r="B1288" s="19">
        <v>15.477500000000001</v>
      </c>
      <c r="C1288" s="19"/>
      <c r="D1288" s="19">
        <v>7.47</v>
      </c>
      <c r="E1288" s="19"/>
      <c r="F1288" s="19">
        <v>7.24</v>
      </c>
    </row>
    <row r="1289" spans="1:6" x14ac:dyDescent="0.25">
      <c r="A1289" s="33">
        <v>44383</v>
      </c>
      <c r="B1289" s="19">
        <v>19.285</v>
      </c>
      <c r="C1289" s="19"/>
      <c r="D1289" s="19">
        <v>7.47</v>
      </c>
      <c r="E1289" s="19"/>
      <c r="F1289" s="19">
        <v>7.24</v>
      </c>
    </row>
    <row r="1290" spans="1:6" x14ac:dyDescent="0.25">
      <c r="A1290" s="33">
        <v>44384</v>
      </c>
      <c r="B1290" s="19">
        <v>21.810000000000002</v>
      </c>
      <c r="C1290" s="19"/>
      <c r="D1290" s="19">
        <v>7.47</v>
      </c>
      <c r="E1290" s="19"/>
      <c r="F1290" s="19">
        <v>7.24</v>
      </c>
    </row>
    <row r="1291" spans="1:6" x14ac:dyDescent="0.25">
      <c r="A1291" s="33">
        <v>44385</v>
      </c>
      <c r="B1291" s="19">
        <v>24.212500000000002</v>
      </c>
      <c r="C1291" s="19"/>
      <c r="D1291" s="19">
        <v>7.47</v>
      </c>
      <c r="E1291" s="19"/>
      <c r="F1291" s="19">
        <v>7.24</v>
      </c>
    </row>
    <row r="1292" spans="1:6" x14ac:dyDescent="0.25">
      <c r="A1292" s="33">
        <v>44386</v>
      </c>
      <c r="B1292" s="19">
        <v>25.6</v>
      </c>
      <c r="C1292" s="19"/>
      <c r="D1292" s="19">
        <v>7.47</v>
      </c>
      <c r="E1292" s="19"/>
      <c r="F1292" s="19">
        <v>7.24</v>
      </c>
    </row>
    <row r="1293" spans="1:6" x14ac:dyDescent="0.25">
      <c r="A1293" s="33">
        <v>44387</v>
      </c>
      <c r="B1293" s="19">
        <v>24.044999999999998</v>
      </c>
      <c r="C1293" s="19"/>
      <c r="D1293" s="19">
        <v>7.47</v>
      </c>
      <c r="E1293" s="19"/>
      <c r="F1293" s="19">
        <v>7.24</v>
      </c>
    </row>
    <row r="1294" spans="1:6" x14ac:dyDescent="0.25">
      <c r="A1294" s="33">
        <v>44388</v>
      </c>
      <c r="B1294" s="19">
        <v>20.352499999999999</v>
      </c>
      <c r="C1294" s="19"/>
      <c r="D1294" s="19">
        <v>7.47</v>
      </c>
      <c r="E1294" s="19"/>
      <c r="F1294" s="19">
        <v>7.24</v>
      </c>
    </row>
    <row r="1295" spans="1:6" x14ac:dyDescent="0.25">
      <c r="A1295" s="33">
        <v>44389</v>
      </c>
      <c r="B1295" s="19">
        <v>19.324999999999999</v>
      </c>
      <c r="C1295" s="19"/>
      <c r="D1295" s="19">
        <v>7.47</v>
      </c>
      <c r="E1295" s="19"/>
      <c r="F1295" s="19">
        <v>7.24</v>
      </c>
    </row>
    <row r="1296" spans="1:6" x14ac:dyDescent="0.25">
      <c r="A1296" s="33">
        <v>44390</v>
      </c>
      <c r="B1296" s="19">
        <v>18.919999999999998</v>
      </c>
      <c r="C1296" s="19"/>
      <c r="D1296" s="19">
        <v>7.47</v>
      </c>
      <c r="E1296" s="19"/>
      <c r="F1296" s="19">
        <v>7.24</v>
      </c>
    </row>
    <row r="1297" spans="1:6" x14ac:dyDescent="0.25">
      <c r="A1297" s="33">
        <v>44391</v>
      </c>
      <c r="B1297" s="19">
        <v>16.587499999999999</v>
      </c>
      <c r="C1297" s="19"/>
      <c r="D1297" s="19">
        <v>7.47</v>
      </c>
      <c r="E1297" s="19"/>
      <c r="F1297" s="19">
        <v>7.24</v>
      </c>
    </row>
    <row r="1298" spans="1:6" x14ac:dyDescent="0.25">
      <c r="A1298" s="33">
        <v>44392</v>
      </c>
      <c r="B1298" s="19">
        <v>13.4925</v>
      </c>
      <c r="C1298" s="19"/>
      <c r="D1298" s="19">
        <v>7.47</v>
      </c>
      <c r="E1298" s="19"/>
      <c r="F1298" s="19">
        <v>7.24</v>
      </c>
    </row>
    <row r="1299" spans="1:6" x14ac:dyDescent="0.25">
      <c r="A1299" s="33">
        <v>44393</v>
      </c>
      <c r="B1299" s="19">
        <v>14.492500000000001</v>
      </c>
      <c r="C1299" s="19"/>
      <c r="D1299" s="19">
        <v>7.47</v>
      </c>
      <c r="E1299" s="19"/>
      <c r="F1299" s="19">
        <v>7.24</v>
      </c>
    </row>
    <row r="1300" spans="1:6" x14ac:dyDescent="0.25">
      <c r="A1300" s="33">
        <v>44394</v>
      </c>
      <c r="B1300" s="19">
        <v>14.565</v>
      </c>
      <c r="C1300" s="19"/>
      <c r="D1300" s="19">
        <v>7.47</v>
      </c>
      <c r="E1300" s="19"/>
      <c r="F1300" s="19">
        <v>7.24</v>
      </c>
    </row>
    <row r="1301" spans="1:6" x14ac:dyDescent="0.25">
      <c r="A1301" s="33">
        <v>44395</v>
      </c>
      <c r="B1301" s="19">
        <v>14.352500000000001</v>
      </c>
      <c r="C1301" s="19"/>
      <c r="D1301" s="19">
        <v>7.47</v>
      </c>
      <c r="E1301" s="19"/>
      <c r="F1301" s="19">
        <v>7.24</v>
      </c>
    </row>
    <row r="1302" spans="1:6" x14ac:dyDescent="0.25">
      <c r="A1302" s="33">
        <v>44396</v>
      </c>
      <c r="B1302" s="19">
        <v>15.595000000000001</v>
      </c>
      <c r="C1302" s="19"/>
      <c r="D1302" s="19">
        <v>7.47</v>
      </c>
      <c r="E1302" s="19"/>
      <c r="F1302" s="19">
        <v>7.24</v>
      </c>
    </row>
    <row r="1303" spans="1:6" x14ac:dyDescent="0.25">
      <c r="A1303" s="33">
        <v>44397</v>
      </c>
      <c r="B1303" s="19">
        <v>16.0625</v>
      </c>
      <c r="C1303" s="19"/>
      <c r="D1303" s="19">
        <v>7.47</v>
      </c>
      <c r="E1303" s="19"/>
      <c r="F1303" s="19">
        <v>7.24</v>
      </c>
    </row>
    <row r="1304" spans="1:6" x14ac:dyDescent="0.25">
      <c r="A1304" s="33">
        <v>44398</v>
      </c>
      <c r="B1304" s="19">
        <v>16.71</v>
      </c>
      <c r="C1304" s="19"/>
      <c r="D1304" s="19">
        <v>7.47</v>
      </c>
      <c r="E1304" s="19"/>
      <c r="F1304" s="19">
        <v>7.24</v>
      </c>
    </row>
    <row r="1305" spans="1:6" x14ac:dyDescent="0.25">
      <c r="A1305" s="33">
        <v>44399</v>
      </c>
      <c r="B1305" s="19">
        <v>17.537500000000001</v>
      </c>
      <c r="C1305" s="19"/>
      <c r="D1305" s="19">
        <v>7.47</v>
      </c>
      <c r="E1305" s="19"/>
      <c r="F1305" s="19">
        <v>7.24</v>
      </c>
    </row>
    <row r="1306" spans="1:6" x14ac:dyDescent="0.25">
      <c r="A1306" s="33">
        <v>44400</v>
      </c>
      <c r="B1306" s="19">
        <v>17.605</v>
      </c>
      <c r="C1306" s="19"/>
      <c r="D1306" s="19">
        <v>7.47</v>
      </c>
      <c r="E1306" s="19"/>
      <c r="F1306" s="19">
        <v>7.24</v>
      </c>
    </row>
    <row r="1307" spans="1:6" x14ac:dyDescent="0.25">
      <c r="A1307" s="33">
        <v>44401</v>
      </c>
      <c r="B1307" s="19">
        <v>16.12</v>
      </c>
      <c r="C1307" s="19"/>
      <c r="D1307" s="19">
        <v>7.47</v>
      </c>
      <c r="E1307" s="19"/>
      <c r="F1307" s="19">
        <v>7.24</v>
      </c>
    </row>
    <row r="1308" spans="1:6" x14ac:dyDescent="0.25">
      <c r="A1308" s="33">
        <v>44402</v>
      </c>
      <c r="B1308" s="19">
        <v>14.737500000000001</v>
      </c>
      <c r="C1308" s="19"/>
      <c r="D1308" s="19">
        <v>7.47</v>
      </c>
      <c r="E1308" s="19"/>
      <c r="F1308" s="19">
        <v>7.24</v>
      </c>
    </row>
    <row r="1309" spans="1:6" x14ac:dyDescent="0.25">
      <c r="A1309" s="33">
        <v>44403</v>
      </c>
      <c r="B1309" s="19">
        <v>14.615</v>
      </c>
      <c r="C1309" s="19"/>
      <c r="D1309" s="19">
        <v>7.47</v>
      </c>
      <c r="E1309" s="19"/>
      <c r="F1309" s="19">
        <v>7.24</v>
      </c>
    </row>
    <row r="1310" spans="1:6" x14ac:dyDescent="0.25">
      <c r="A1310" s="33">
        <v>44404</v>
      </c>
      <c r="B1310" s="19">
        <v>13.482500000000002</v>
      </c>
      <c r="C1310" s="19"/>
      <c r="D1310" s="19">
        <v>7.47</v>
      </c>
      <c r="E1310" s="19"/>
      <c r="F1310" s="19">
        <v>7.24</v>
      </c>
    </row>
    <row r="1311" spans="1:6" x14ac:dyDescent="0.25">
      <c r="A1311" s="33">
        <v>44405</v>
      </c>
      <c r="B1311" s="19">
        <v>11.6175</v>
      </c>
      <c r="C1311" s="19"/>
      <c r="D1311" s="19">
        <v>7.47</v>
      </c>
      <c r="E1311" s="19"/>
      <c r="F1311" s="19">
        <v>7.24</v>
      </c>
    </row>
    <row r="1312" spans="1:6" x14ac:dyDescent="0.25">
      <c r="A1312" s="33">
        <v>44406</v>
      </c>
      <c r="B1312" s="19">
        <v>11.02</v>
      </c>
      <c r="C1312" s="19"/>
      <c r="D1312" s="19">
        <v>7.47</v>
      </c>
      <c r="E1312" s="19"/>
      <c r="F1312" s="19">
        <v>7.24</v>
      </c>
    </row>
    <row r="1313" spans="1:6" x14ac:dyDescent="0.25">
      <c r="A1313" s="33">
        <v>44407</v>
      </c>
      <c r="B1313" s="19">
        <v>10.1625</v>
      </c>
      <c r="C1313" s="19"/>
      <c r="D1313" s="19">
        <v>7.47</v>
      </c>
      <c r="E1313" s="19"/>
      <c r="F1313" s="19">
        <v>7.24</v>
      </c>
    </row>
    <row r="1314" spans="1:6" x14ac:dyDescent="0.25">
      <c r="A1314" s="33">
        <v>44408</v>
      </c>
      <c r="B1314" s="19">
        <v>9.0975000000000001</v>
      </c>
      <c r="C1314" s="19"/>
      <c r="D1314" s="19">
        <v>7.47</v>
      </c>
      <c r="E1314" s="19"/>
      <c r="F1314" s="19">
        <v>7.24</v>
      </c>
    </row>
    <row r="1315" spans="1:6" x14ac:dyDescent="0.25">
      <c r="A1315" s="33">
        <v>44409</v>
      </c>
      <c r="B1315" s="19">
        <v>8.7149999999999999</v>
      </c>
      <c r="C1315" s="19"/>
      <c r="D1315" s="19">
        <v>7.47</v>
      </c>
      <c r="E1315" s="19"/>
      <c r="F1315" s="19">
        <v>7.24</v>
      </c>
    </row>
    <row r="1316" spans="1:6" x14ac:dyDescent="0.25">
      <c r="A1316" s="33">
        <v>44410</v>
      </c>
      <c r="B1316" s="19">
        <v>8.8650000000000002</v>
      </c>
      <c r="C1316" s="19"/>
      <c r="D1316" s="19">
        <v>7.47</v>
      </c>
      <c r="E1316" s="19"/>
      <c r="F1316" s="19">
        <v>7.24</v>
      </c>
    </row>
    <row r="1317" spans="1:6" x14ac:dyDescent="0.25">
      <c r="A1317" s="33">
        <v>44411</v>
      </c>
      <c r="B1317" s="19">
        <v>8.8149999999999995</v>
      </c>
      <c r="C1317" s="19"/>
      <c r="D1317" s="19">
        <v>7.47</v>
      </c>
      <c r="E1317" s="19"/>
      <c r="F1317" s="19">
        <v>7.24</v>
      </c>
    </row>
    <row r="1318" spans="1:6" x14ac:dyDescent="0.25">
      <c r="A1318" s="33">
        <v>44412</v>
      </c>
      <c r="B1318" s="19">
        <v>8.9525000000000006</v>
      </c>
      <c r="C1318" s="19"/>
      <c r="D1318" s="19">
        <v>7.47</v>
      </c>
      <c r="E1318" s="19"/>
      <c r="F1318" s="19">
        <v>7.24</v>
      </c>
    </row>
    <row r="1319" spans="1:6" x14ac:dyDescent="0.25">
      <c r="A1319" s="33">
        <v>44413</v>
      </c>
      <c r="B1319" s="19">
        <v>8.7800000000000011</v>
      </c>
      <c r="C1319" s="19"/>
      <c r="D1319" s="19">
        <v>7.47</v>
      </c>
      <c r="E1319" s="19"/>
      <c r="F1319" s="19">
        <v>7.24</v>
      </c>
    </row>
    <row r="1320" spans="1:6" x14ac:dyDescent="0.25">
      <c r="A1320" s="33">
        <v>44414</v>
      </c>
      <c r="B1320" s="19">
        <v>8.7250000000000014</v>
      </c>
      <c r="C1320" s="19"/>
      <c r="D1320" s="19">
        <v>7.47</v>
      </c>
      <c r="E1320" s="19"/>
      <c r="F1320" s="19">
        <v>7.24</v>
      </c>
    </row>
    <row r="1321" spans="1:6" x14ac:dyDescent="0.25">
      <c r="A1321" s="33">
        <v>44415</v>
      </c>
      <c r="B1321" s="19">
        <v>8.6950000000000003</v>
      </c>
      <c r="C1321" s="19"/>
      <c r="D1321" s="19">
        <v>7.47</v>
      </c>
      <c r="E1321" s="19"/>
      <c r="F1321" s="19">
        <v>7.24</v>
      </c>
    </row>
    <row r="1322" spans="1:6" x14ac:dyDescent="0.25">
      <c r="A1322" s="33">
        <v>44416</v>
      </c>
      <c r="B1322" s="19">
        <v>8.6999999999999993</v>
      </c>
      <c r="C1322" s="19"/>
      <c r="D1322" s="19">
        <v>7.47</v>
      </c>
      <c r="E1322" s="19"/>
      <c r="F1322" s="19">
        <v>7.24</v>
      </c>
    </row>
    <row r="1323" spans="1:6" x14ac:dyDescent="0.25">
      <c r="A1323" s="33">
        <v>44417</v>
      </c>
      <c r="B1323" s="19">
        <v>8.74</v>
      </c>
      <c r="C1323" s="19"/>
      <c r="D1323" s="19">
        <v>7.47</v>
      </c>
      <c r="E1323" s="19"/>
      <c r="F1323" s="19">
        <v>7.24</v>
      </c>
    </row>
    <row r="1324" spans="1:6" x14ac:dyDescent="0.25">
      <c r="A1324" s="33">
        <v>44418</v>
      </c>
      <c r="B1324" s="19">
        <v>8.7149999999999999</v>
      </c>
      <c r="C1324" s="19"/>
      <c r="D1324" s="19">
        <v>7.47</v>
      </c>
      <c r="E1324" s="19"/>
      <c r="F1324" s="19">
        <v>7.24</v>
      </c>
    </row>
    <row r="1325" spans="1:6" x14ac:dyDescent="0.25">
      <c r="A1325" s="33">
        <v>44419</v>
      </c>
      <c r="B1325" s="19">
        <v>8.66</v>
      </c>
      <c r="C1325" s="19"/>
      <c r="D1325" s="19">
        <v>7.47</v>
      </c>
      <c r="E1325" s="19"/>
      <c r="F1325" s="19">
        <v>7.24</v>
      </c>
    </row>
    <row r="1326" spans="1:6" x14ac:dyDescent="0.25">
      <c r="A1326" s="33">
        <v>44420</v>
      </c>
      <c r="B1326" s="19">
        <v>8.7249999999999996</v>
      </c>
      <c r="C1326" s="19"/>
      <c r="D1326" s="19">
        <v>7.47</v>
      </c>
      <c r="E1326" s="19"/>
      <c r="F1326" s="19">
        <v>7.24</v>
      </c>
    </row>
    <row r="1327" spans="1:6" x14ac:dyDescent="0.25">
      <c r="A1327" s="33">
        <v>44421</v>
      </c>
      <c r="B1327" s="19">
        <v>8.5749999999999993</v>
      </c>
      <c r="C1327" s="19"/>
      <c r="D1327" s="19">
        <v>7.47</v>
      </c>
      <c r="E1327" s="19"/>
      <c r="F1327" s="19">
        <v>7.24</v>
      </c>
    </row>
    <row r="1328" spans="1:6" x14ac:dyDescent="0.25">
      <c r="A1328" s="33">
        <v>44422</v>
      </c>
      <c r="B1328" s="19">
        <v>8.3524999999999991</v>
      </c>
      <c r="C1328" s="19"/>
      <c r="D1328" s="19">
        <v>7.47</v>
      </c>
      <c r="E1328" s="19"/>
      <c r="F1328" s="19">
        <v>7.24</v>
      </c>
    </row>
    <row r="1329" spans="1:6" x14ac:dyDescent="0.25">
      <c r="A1329" s="33">
        <v>44423</v>
      </c>
      <c r="B1329" s="19">
        <v>8.2025000000000006</v>
      </c>
      <c r="C1329" s="19"/>
      <c r="D1329" s="19">
        <v>7.47</v>
      </c>
      <c r="E1329" s="19"/>
      <c r="F1329" s="19">
        <v>7.24</v>
      </c>
    </row>
    <row r="1330" spans="1:6" x14ac:dyDescent="0.25">
      <c r="A1330" s="33">
        <v>44424</v>
      </c>
      <c r="B1330" s="19">
        <v>8.379999999999999</v>
      </c>
      <c r="C1330" s="19"/>
      <c r="D1330" s="19">
        <v>7.47</v>
      </c>
      <c r="E1330" s="19"/>
      <c r="F1330" s="19">
        <v>7.24</v>
      </c>
    </row>
    <row r="1331" spans="1:6" x14ac:dyDescent="0.25">
      <c r="A1331" s="33">
        <v>44425</v>
      </c>
      <c r="B1331" s="19">
        <v>8.2725000000000009</v>
      </c>
      <c r="C1331" s="19"/>
      <c r="D1331" s="19">
        <v>7.47</v>
      </c>
      <c r="E1331" s="19"/>
      <c r="F1331" s="19">
        <v>7.24</v>
      </c>
    </row>
    <row r="1332" spans="1:6" x14ac:dyDescent="0.25">
      <c r="A1332" s="33">
        <v>44426</v>
      </c>
      <c r="B1332" s="19">
        <v>8.2874999999999996</v>
      </c>
      <c r="C1332" s="19"/>
      <c r="D1332" s="19">
        <v>7.47</v>
      </c>
      <c r="E1332" s="19"/>
      <c r="F1332" s="19">
        <v>7.24</v>
      </c>
    </row>
    <row r="1333" spans="1:6" x14ac:dyDescent="0.25">
      <c r="A1333" s="33">
        <v>44427</v>
      </c>
      <c r="B1333" s="19">
        <v>8.1624999999999996</v>
      </c>
      <c r="C1333" s="19"/>
      <c r="D1333" s="19">
        <v>7.47</v>
      </c>
      <c r="E1333" s="19"/>
      <c r="F1333" s="19">
        <v>7.24</v>
      </c>
    </row>
    <row r="1334" spans="1:6" x14ac:dyDescent="0.25">
      <c r="A1334" s="33">
        <v>44428</v>
      </c>
      <c r="B1334" s="19">
        <v>8.182500000000001</v>
      </c>
      <c r="C1334" s="19"/>
      <c r="D1334" s="19">
        <v>7.47</v>
      </c>
      <c r="E1334" s="19"/>
      <c r="F1334" s="19">
        <v>7.24</v>
      </c>
    </row>
    <row r="1335" spans="1:6" x14ac:dyDescent="0.25">
      <c r="A1335" s="33">
        <v>44429</v>
      </c>
      <c r="B1335" s="19">
        <v>7.7874999999999996</v>
      </c>
      <c r="C1335" s="19"/>
      <c r="D1335" s="19">
        <v>7.47</v>
      </c>
      <c r="E1335" s="19"/>
      <c r="F1335" s="19">
        <v>7.24</v>
      </c>
    </row>
    <row r="1336" spans="1:6" x14ac:dyDescent="0.25">
      <c r="A1336" s="33">
        <v>44430</v>
      </c>
      <c r="B1336" s="19">
        <v>7.58</v>
      </c>
      <c r="C1336" s="19"/>
      <c r="D1336" s="19">
        <v>7.47</v>
      </c>
      <c r="E1336" s="19"/>
      <c r="F1336" s="19">
        <v>7.24</v>
      </c>
    </row>
    <row r="1337" spans="1:6" x14ac:dyDescent="0.25">
      <c r="A1337" s="33">
        <v>44431</v>
      </c>
      <c r="B1337" s="19">
        <v>7.76</v>
      </c>
      <c r="C1337" s="19"/>
      <c r="D1337" s="19">
        <v>7.47</v>
      </c>
      <c r="E1337" s="19"/>
      <c r="F1337" s="19">
        <v>7.24</v>
      </c>
    </row>
    <row r="1338" spans="1:6" x14ac:dyDescent="0.25">
      <c r="A1338" s="33">
        <v>44432</v>
      </c>
      <c r="B1338" s="19">
        <v>7.9350000000000005</v>
      </c>
      <c r="C1338" s="19"/>
      <c r="D1338" s="19">
        <v>7.47</v>
      </c>
      <c r="E1338" s="19"/>
      <c r="F1338" s="19">
        <v>7.24</v>
      </c>
    </row>
    <row r="1339" spans="1:6" x14ac:dyDescent="0.25">
      <c r="A1339" s="33">
        <v>44433</v>
      </c>
      <c r="B1339" s="19">
        <v>8.0874999999999986</v>
      </c>
      <c r="C1339" s="19"/>
      <c r="D1339" s="19">
        <v>7.47</v>
      </c>
      <c r="E1339" s="19"/>
      <c r="F1339" s="19">
        <v>7.24</v>
      </c>
    </row>
    <row r="1340" spans="1:6" x14ac:dyDescent="0.25">
      <c r="A1340" s="33">
        <v>44434</v>
      </c>
      <c r="B1340" s="19">
        <v>8.3149999999999995</v>
      </c>
      <c r="C1340" s="19"/>
      <c r="D1340" s="19">
        <v>7.47</v>
      </c>
      <c r="E1340" s="19"/>
      <c r="F1340" s="19">
        <v>7.24</v>
      </c>
    </row>
    <row r="1341" spans="1:6" x14ac:dyDescent="0.25">
      <c r="A1341" s="33">
        <v>44435</v>
      </c>
      <c r="B1341" s="19">
        <v>8.2774999999999999</v>
      </c>
      <c r="C1341" s="19"/>
      <c r="D1341" s="19">
        <v>7.47</v>
      </c>
      <c r="E1341" s="19"/>
      <c r="F1341" s="19">
        <v>7.24</v>
      </c>
    </row>
    <row r="1342" spans="1:6" x14ac:dyDescent="0.25">
      <c r="A1342" s="33">
        <v>44436</v>
      </c>
      <c r="B1342" s="19">
        <v>8.0824999999999996</v>
      </c>
      <c r="C1342" s="19"/>
      <c r="D1342" s="19">
        <v>7.47</v>
      </c>
      <c r="E1342" s="19"/>
      <c r="F1342" s="19">
        <v>7.24</v>
      </c>
    </row>
    <row r="1343" spans="1:6" x14ac:dyDescent="0.25">
      <c r="A1343" s="33">
        <v>44437</v>
      </c>
      <c r="B1343" s="19">
        <v>8.129999999999999</v>
      </c>
      <c r="C1343" s="19"/>
      <c r="D1343" s="19">
        <v>7.47</v>
      </c>
      <c r="E1343" s="19"/>
      <c r="F1343" s="19">
        <v>7.24</v>
      </c>
    </row>
    <row r="1344" spans="1:6" x14ac:dyDescent="0.25">
      <c r="A1344" s="33">
        <v>44438</v>
      </c>
      <c r="B1344" s="19">
        <v>8.2174999999999994</v>
      </c>
      <c r="C1344" s="19"/>
      <c r="D1344" s="19">
        <v>7.47</v>
      </c>
      <c r="E1344" s="19"/>
      <c r="F1344" s="19">
        <v>7.24</v>
      </c>
    </row>
    <row r="1345" spans="1:6" x14ac:dyDescent="0.25">
      <c r="A1345" s="33">
        <v>44439</v>
      </c>
      <c r="B1345" s="19">
        <v>8.1524999999999999</v>
      </c>
      <c r="C1345" s="19"/>
      <c r="D1345" s="19">
        <v>7.47</v>
      </c>
      <c r="E1345" s="19"/>
      <c r="F1345" s="19">
        <v>7.24</v>
      </c>
    </row>
    <row r="1346" spans="1:6" x14ac:dyDescent="0.25">
      <c r="A1346" s="33">
        <v>44440</v>
      </c>
      <c r="B1346" s="19">
        <v>8.2274999999999991</v>
      </c>
      <c r="C1346" s="19"/>
      <c r="D1346" s="19">
        <v>7.47</v>
      </c>
      <c r="E1346" s="19"/>
      <c r="F1346" s="19">
        <v>7.24</v>
      </c>
    </row>
    <row r="1347" spans="1:6" x14ac:dyDescent="0.25">
      <c r="A1347" s="33">
        <v>44441</v>
      </c>
      <c r="B1347" s="19">
        <v>8.11</v>
      </c>
      <c r="C1347" s="19"/>
      <c r="D1347" s="19">
        <v>7.47</v>
      </c>
      <c r="E1347" s="19"/>
      <c r="F1347" s="19">
        <v>7.24</v>
      </c>
    </row>
    <row r="1348" spans="1:6" x14ac:dyDescent="0.25">
      <c r="A1348" s="33">
        <v>44442</v>
      </c>
      <c r="B1348" s="19">
        <v>8.0274999999999999</v>
      </c>
      <c r="C1348" s="19"/>
      <c r="D1348" s="19">
        <v>7.47</v>
      </c>
      <c r="E1348" s="19"/>
      <c r="F1348" s="19">
        <v>7.24</v>
      </c>
    </row>
    <row r="1349" spans="1:6" x14ac:dyDescent="0.25">
      <c r="A1349" s="33">
        <v>44443</v>
      </c>
      <c r="B1349" s="19">
        <v>7.9724999999999984</v>
      </c>
      <c r="C1349" s="19"/>
      <c r="D1349" s="19">
        <v>7.47</v>
      </c>
      <c r="E1349" s="19"/>
      <c r="F1349" s="19">
        <v>7.24</v>
      </c>
    </row>
    <row r="1350" spans="1:6" x14ac:dyDescent="0.25">
      <c r="A1350" s="33">
        <v>44444</v>
      </c>
      <c r="B1350" s="19">
        <v>7.9450000000000003</v>
      </c>
      <c r="C1350" s="19"/>
      <c r="D1350" s="19">
        <v>7.47</v>
      </c>
      <c r="E1350" s="19"/>
      <c r="F1350" s="19">
        <v>7.24</v>
      </c>
    </row>
    <row r="1351" spans="1:6" x14ac:dyDescent="0.25">
      <c r="A1351" s="33">
        <v>44445</v>
      </c>
      <c r="B1351" s="19">
        <v>8.1675000000000004</v>
      </c>
      <c r="C1351" s="19"/>
      <c r="D1351" s="19">
        <v>7.47</v>
      </c>
      <c r="E1351" s="19"/>
      <c r="F1351" s="19">
        <v>7.24</v>
      </c>
    </row>
    <row r="1352" spans="1:6" x14ac:dyDescent="0.25">
      <c r="A1352" s="33">
        <v>44446</v>
      </c>
      <c r="B1352" s="19">
        <v>8.2125000000000004</v>
      </c>
      <c r="C1352" s="19"/>
      <c r="D1352" s="19">
        <v>7.47</v>
      </c>
      <c r="E1352" s="19"/>
      <c r="F1352" s="19">
        <v>7.24</v>
      </c>
    </row>
    <row r="1353" spans="1:6" x14ac:dyDescent="0.25">
      <c r="A1353" s="33">
        <v>44447</v>
      </c>
      <c r="B1353" s="19">
        <v>8.1349999999999998</v>
      </c>
      <c r="C1353" s="19"/>
      <c r="D1353" s="19">
        <v>7.47</v>
      </c>
      <c r="E1353" s="19"/>
      <c r="F1353" s="19">
        <v>7.24</v>
      </c>
    </row>
    <row r="1354" spans="1:6" x14ac:dyDescent="0.25">
      <c r="A1354" s="33">
        <v>44448</v>
      </c>
      <c r="B1354" s="19">
        <v>8.1050000000000004</v>
      </c>
      <c r="C1354" s="19"/>
      <c r="D1354" s="19">
        <v>7.47</v>
      </c>
      <c r="E1354" s="19"/>
      <c r="F1354" s="19">
        <v>7.24</v>
      </c>
    </row>
    <row r="1355" spans="1:6" x14ac:dyDescent="0.25">
      <c r="A1355" s="33">
        <v>44449</v>
      </c>
      <c r="B1355" s="19">
        <v>7.9200000000000008</v>
      </c>
      <c r="C1355" s="19"/>
      <c r="D1355" s="19">
        <v>7.47</v>
      </c>
      <c r="E1355" s="19"/>
      <c r="F1355" s="19">
        <v>7.24</v>
      </c>
    </row>
    <row r="1356" spans="1:6" x14ac:dyDescent="0.25">
      <c r="A1356" s="33">
        <v>44450</v>
      </c>
      <c r="B1356" s="19">
        <v>7.7050000000000001</v>
      </c>
      <c r="C1356" s="19"/>
      <c r="D1356" s="19">
        <v>7.47</v>
      </c>
      <c r="E1356" s="19"/>
      <c r="F1356" s="19">
        <v>7.24</v>
      </c>
    </row>
    <row r="1357" spans="1:6" x14ac:dyDescent="0.25">
      <c r="A1357" s="33">
        <v>44451</v>
      </c>
      <c r="B1357" s="19">
        <v>7.6875</v>
      </c>
      <c r="C1357" s="19"/>
      <c r="D1357" s="19">
        <v>7.47</v>
      </c>
      <c r="E1357" s="19"/>
      <c r="F1357" s="19">
        <v>7.24</v>
      </c>
    </row>
    <row r="1358" spans="1:6" x14ac:dyDescent="0.25">
      <c r="A1358" s="33">
        <v>44452</v>
      </c>
      <c r="B1358" s="19">
        <v>7.8125</v>
      </c>
      <c r="C1358" s="19"/>
      <c r="D1358" s="19">
        <v>7.47</v>
      </c>
      <c r="E1358" s="19"/>
      <c r="F1358" s="19">
        <v>7.24</v>
      </c>
    </row>
    <row r="1359" spans="1:6" x14ac:dyDescent="0.25">
      <c r="A1359" s="33">
        <v>44453</v>
      </c>
      <c r="B1359" s="19">
        <v>7.77</v>
      </c>
      <c r="C1359" s="19"/>
      <c r="D1359" s="19">
        <v>7.47</v>
      </c>
      <c r="E1359" s="19"/>
      <c r="F1359" s="19">
        <v>7.24</v>
      </c>
    </row>
    <row r="1360" spans="1:6" x14ac:dyDescent="0.25">
      <c r="A1360" s="33">
        <v>44454</v>
      </c>
      <c r="B1360" s="19">
        <v>7.9349999999999996</v>
      </c>
      <c r="C1360" s="19"/>
      <c r="D1360" s="19">
        <v>7.47</v>
      </c>
      <c r="E1360" s="19"/>
      <c r="F1360" s="19">
        <v>7.24</v>
      </c>
    </row>
    <row r="1361" spans="1:6" x14ac:dyDescent="0.25">
      <c r="A1361" s="33">
        <v>44455</v>
      </c>
      <c r="B1361" s="19">
        <v>7.9625000000000004</v>
      </c>
      <c r="C1361" s="19"/>
      <c r="D1361" s="19">
        <v>7.47</v>
      </c>
      <c r="E1361" s="19"/>
      <c r="F1361" s="19">
        <v>7.24</v>
      </c>
    </row>
    <row r="1362" spans="1:6" x14ac:dyDescent="0.25">
      <c r="A1362" s="33">
        <v>44456</v>
      </c>
      <c r="B1362" s="19">
        <v>7.7274999999999991</v>
      </c>
      <c r="C1362" s="19"/>
      <c r="D1362" s="19">
        <v>7.47</v>
      </c>
      <c r="E1362" s="19"/>
      <c r="F1362" s="19">
        <v>7.24</v>
      </c>
    </row>
    <row r="1363" spans="1:6" x14ac:dyDescent="0.25">
      <c r="A1363" s="33">
        <v>44457</v>
      </c>
      <c r="B1363" s="19">
        <v>7.9675000000000002</v>
      </c>
      <c r="C1363" s="19"/>
      <c r="D1363" s="19">
        <v>7.47</v>
      </c>
      <c r="E1363" s="19"/>
      <c r="F1363" s="19">
        <v>7.24</v>
      </c>
    </row>
    <row r="1364" spans="1:6" x14ac:dyDescent="0.25">
      <c r="A1364" s="33">
        <v>44458</v>
      </c>
      <c r="B1364" s="19">
        <v>8.0850000000000009</v>
      </c>
      <c r="C1364" s="19"/>
      <c r="D1364" s="19">
        <v>7.47</v>
      </c>
      <c r="E1364" s="19"/>
      <c r="F1364" s="19">
        <v>7.24</v>
      </c>
    </row>
    <row r="1365" spans="1:6" x14ac:dyDescent="0.25">
      <c r="A1365" s="33">
        <v>44459</v>
      </c>
      <c r="B1365" s="19">
        <v>8.3424999999999994</v>
      </c>
      <c r="C1365" s="19"/>
      <c r="D1365" s="19">
        <v>7.47</v>
      </c>
      <c r="E1365" s="19"/>
      <c r="F1365" s="19">
        <v>7.24</v>
      </c>
    </row>
    <row r="1366" spans="1:6" x14ac:dyDescent="0.25">
      <c r="A1366" s="33">
        <v>44460</v>
      </c>
      <c r="B1366" s="19">
        <v>8.2149999999999999</v>
      </c>
      <c r="C1366" s="19"/>
      <c r="D1366" s="19">
        <v>7.47</v>
      </c>
      <c r="E1366" s="19"/>
      <c r="F1366" s="19">
        <v>7.24</v>
      </c>
    </row>
    <row r="1367" spans="1:6" x14ac:dyDescent="0.25">
      <c r="A1367" s="33">
        <v>44461</v>
      </c>
      <c r="B1367" s="19">
        <v>8.2999999999999989</v>
      </c>
      <c r="C1367" s="19"/>
      <c r="D1367" s="19">
        <v>7.47</v>
      </c>
      <c r="E1367" s="19"/>
      <c r="F1367" s="19">
        <v>7.24</v>
      </c>
    </row>
    <row r="1368" spans="1:6" x14ac:dyDescent="0.25">
      <c r="A1368" s="33">
        <v>44462</v>
      </c>
      <c r="B1368" s="19">
        <v>8.1125000000000007</v>
      </c>
      <c r="C1368" s="19"/>
      <c r="D1368" s="19">
        <v>7.47</v>
      </c>
      <c r="E1368" s="19"/>
      <c r="F1368" s="19">
        <v>7.24</v>
      </c>
    </row>
    <row r="1369" spans="1:6" x14ac:dyDescent="0.25">
      <c r="A1369" s="33">
        <v>44463</v>
      </c>
      <c r="B1369" s="19">
        <v>8.0325000000000006</v>
      </c>
      <c r="C1369" s="19"/>
      <c r="D1369" s="19">
        <v>7.47</v>
      </c>
      <c r="E1369" s="19"/>
      <c r="F1369" s="19">
        <v>7.24</v>
      </c>
    </row>
    <row r="1370" spans="1:6" x14ac:dyDescent="0.25">
      <c r="A1370" s="33">
        <v>44464</v>
      </c>
      <c r="B1370" s="19">
        <v>8.14</v>
      </c>
      <c r="C1370" s="19"/>
      <c r="D1370" s="19">
        <v>7.47</v>
      </c>
      <c r="E1370" s="19"/>
      <c r="F1370" s="19">
        <v>7.24</v>
      </c>
    </row>
    <row r="1371" spans="1:6" x14ac:dyDescent="0.25">
      <c r="A1371" s="33">
        <v>44465</v>
      </c>
      <c r="B1371" s="19">
        <v>8.0775000000000006</v>
      </c>
      <c r="C1371" s="19"/>
      <c r="D1371" s="19">
        <v>7.47</v>
      </c>
      <c r="E1371" s="19"/>
      <c r="F1371" s="19">
        <v>7.24</v>
      </c>
    </row>
    <row r="1372" spans="1:6" x14ac:dyDescent="0.25">
      <c r="A1372" s="33">
        <v>44466</v>
      </c>
      <c r="B1372" s="19">
        <v>8.1524999999999999</v>
      </c>
      <c r="C1372" s="19"/>
      <c r="D1372" s="19">
        <v>7.47</v>
      </c>
      <c r="E1372" s="19"/>
      <c r="F1372" s="19">
        <v>7.24</v>
      </c>
    </row>
    <row r="1373" spans="1:6" x14ac:dyDescent="0.25">
      <c r="A1373" s="33">
        <v>44467</v>
      </c>
      <c r="B1373" s="19">
        <v>8.0500000000000007</v>
      </c>
      <c r="C1373" s="19"/>
      <c r="D1373" s="19">
        <v>7.47</v>
      </c>
      <c r="E1373" s="19"/>
      <c r="F1373" s="19">
        <v>7.24</v>
      </c>
    </row>
    <row r="1374" spans="1:6" x14ac:dyDescent="0.25">
      <c r="A1374" s="33">
        <v>44468</v>
      </c>
      <c r="B1374" s="19">
        <v>8.0775000000000006</v>
      </c>
      <c r="C1374" s="19"/>
      <c r="D1374" s="19">
        <v>7.47</v>
      </c>
      <c r="E1374" s="19"/>
      <c r="F1374" s="19">
        <v>7.24</v>
      </c>
    </row>
    <row r="1375" spans="1:6" x14ac:dyDescent="0.25">
      <c r="A1375" s="33">
        <v>44469</v>
      </c>
      <c r="B1375" s="19">
        <v>7.8949999999999996</v>
      </c>
      <c r="C1375" s="19"/>
      <c r="D1375" s="19">
        <v>7.47</v>
      </c>
      <c r="E1375" s="19"/>
      <c r="F1375" s="19">
        <v>7.24</v>
      </c>
    </row>
    <row r="1376" spans="1:6" x14ac:dyDescent="0.25">
      <c r="A1376" s="33">
        <v>44470</v>
      </c>
      <c r="B1376" s="19">
        <v>7.8250000000000002</v>
      </c>
      <c r="C1376" s="19"/>
      <c r="D1376" s="19">
        <v>7.47</v>
      </c>
      <c r="E1376" s="19"/>
      <c r="F1376" s="19">
        <v>7.24</v>
      </c>
    </row>
    <row r="1377" spans="1:6" x14ac:dyDescent="0.25">
      <c r="A1377" s="33">
        <v>44471</v>
      </c>
      <c r="B1377" s="19">
        <v>7.5649999999999995</v>
      </c>
      <c r="C1377" s="19"/>
      <c r="D1377" s="19">
        <v>7.47</v>
      </c>
      <c r="E1377" s="19"/>
      <c r="F1377" s="19">
        <v>7.24</v>
      </c>
    </row>
    <row r="1378" spans="1:6" x14ac:dyDescent="0.25">
      <c r="A1378" s="33">
        <v>44472</v>
      </c>
      <c r="B1378" s="19">
        <v>7.5250000000000004</v>
      </c>
      <c r="C1378" s="19"/>
      <c r="D1378" s="19">
        <v>7.47</v>
      </c>
      <c r="E1378" s="19"/>
      <c r="F1378" s="19">
        <v>7.24</v>
      </c>
    </row>
    <row r="1379" spans="1:6" x14ac:dyDescent="0.25">
      <c r="A1379" s="33">
        <v>44473</v>
      </c>
      <c r="B1379" s="19">
        <v>7.61</v>
      </c>
      <c r="C1379" s="19"/>
      <c r="D1379" s="19">
        <v>7.47</v>
      </c>
      <c r="E1379" s="19"/>
      <c r="F1379" s="19">
        <v>7.24</v>
      </c>
    </row>
    <row r="1380" spans="1:6" x14ac:dyDescent="0.25">
      <c r="A1380" s="33">
        <v>44474</v>
      </c>
      <c r="B1380" s="19">
        <v>7.7474999999999996</v>
      </c>
      <c r="C1380" s="19"/>
      <c r="D1380" s="19">
        <v>7.47</v>
      </c>
      <c r="E1380" s="19"/>
      <c r="F1380" s="19">
        <v>7.24</v>
      </c>
    </row>
    <row r="1381" spans="1:6" x14ac:dyDescent="0.25">
      <c r="A1381" s="33">
        <v>44475</v>
      </c>
      <c r="B1381" s="19">
        <v>7.6400000000000006</v>
      </c>
      <c r="C1381" s="19"/>
      <c r="D1381" s="19">
        <v>7.47</v>
      </c>
      <c r="E1381" s="19"/>
      <c r="F1381" s="19">
        <v>7.24</v>
      </c>
    </row>
    <row r="1382" spans="1:6" x14ac:dyDescent="0.25">
      <c r="A1382" s="33">
        <v>44476</v>
      </c>
      <c r="B1382" s="19">
        <v>7.5525000000000002</v>
      </c>
      <c r="C1382" s="19"/>
      <c r="D1382" s="19">
        <v>7.47</v>
      </c>
      <c r="E1382" s="19"/>
      <c r="F1382" s="19">
        <v>7.24</v>
      </c>
    </row>
    <row r="1383" spans="1:6" x14ac:dyDescent="0.25">
      <c r="A1383" s="33">
        <v>44477</v>
      </c>
      <c r="B1383" s="19">
        <v>7.6025</v>
      </c>
      <c r="C1383" s="19"/>
      <c r="D1383" s="19">
        <v>7.47</v>
      </c>
      <c r="E1383" s="19"/>
      <c r="F1383" s="19">
        <v>7.24</v>
      </c>
    </row>
    <row r="1384" spans="1:6" x14ac:dyDescent="0.25">
      <c r="A1384" s="33">
        <v>44478</v>
      </c>
      <c r="B1384" s="19">
        <v>7.3925000000000001</v>
      </c>
      <c r="C1384" s="19"/>
      <c r="D1384" s="19">
        <v>7.47</v>
      </c>
      <c r="E1384" s="19"/>
      <c r="F1384" s="19">
        <v>7.24</v>
      </c>
    </row>
    <row r="1385" spans="1:6" x14ac:dyDescent="0.25">
      <c r="A1385" s="33">
        <v>44479</v>
      </c>
      <c r="B1385" s="19">
        <v>7.38</v>
      </c>
      <c r="C1385" s="19"/>
      <c r="D1385" s="19">
        <v>7.47</v>
      </c>
      <c r="E1385" s="19"/>
      <c r="F1385" s="19">
        <v>7.24</v>
      </c>
    </row>
    <row r="1386" spans="1:6" x14ac:dyDescent="0.25">
      <c r="A1386" s="33">
        <v>44480</v>
      </c>
      <c r="B1386" s="19">
        <v>7.585</v>
      </c>
      <c r="C1386" s="19"/>
      <c r="D1386" s="19">
        <v>7.47</v>
      </c>
      <c r="E1386" s="19"/>
      <c r="F1386" s="19">
        <v>7.24</v>
      </c>
    </row>
    <row r="1387" spans="1:6" x14ac:dyDescent="0.25">
      <c r="A1387" s="33">
        <v>44481</v>
      </c>
      <c r="B1387" s="19">
        <v>7.5324999999999998</v>
      </c>
      <c r="C1387" s="19"/>
      <c r="D1387" s="19">
        <v>7.47</v>
      </c>
      <c r="E1387" s="19"/>
      <c r="F1387" s="19">
        <v>7.24</v>
      </c>
    </row>
    <row r="1388" spans="1:6" x14ac:dyDescent="0.25">
      <c r="A1388" s="33">
        <v>44482</v>
      </c>
      <c r="B1388" s="19">
        <v>7.817499999999999</v>
      </c>
      <c r="C1388" s="19"/>
      <c r="D1388" s="19">
        <v>7.47</v>
      </c>
      <c r="E1388" s="19"/>
      <c r="F1388" s="19">
        <v>7.24</v>
      </c>
    </row>
    <row r="1389" spans="1:6" x14ac:dyDescent="0.25">
      <c r="A1389" s="33">
        <v>44483</v>
      </c>
      <c r="B1389" s="19">
        <v>7.8849999999999998</v>
      </c>
      <c r="C1389" s="19"/>
      <c r="D1389" s="19">
        <v>7.47</v>
      </c>
      <c r="E1389" s="19"/>
      <c r="F1389" s="19">
        <v>7.24</v>
      </c>
    </row>
    <row r="1390" spans="1:6" x14ac:dyDescent="0.25">
      <c r="A1390" s="33">
        <v>44484</v>
      </c>
      <c r="B1390" s="19">
        <v>8.11</v>
      </c>
      <c r="C1390" s="19"/>
      <c r="D1390" s="19">
        <v>7.47</v>
      </c>
      <c r="E1390" s="19"/>
      <c r="F1390" s="19">
        <v>7.24</v>
      </c>
    </row>
    <row r="1391" spans="1:6" x14ac:dyDescent="0.25">
      <c r="A1391" s="33">
        <v>44485</v>
      </c>
      <c r="B1391" s="19">
        <v>8.0949999999999989</v>
      </c>
      <c r="C1391" s="19"/>
      <c r="D1391" s="19">
        <v>7.47</v>
      </c>
      <c r="E1391" s="19"/>
      <c r="F1391" s="19">
        <v>7.24</v>
      </c>
    </row>
    <row r="1392" spans="1:6" x14ac:dyDescent="0.25">
      <c r="A1392" s="33">
        <v>44486</v>
      </c>
      <c r="B1392" s="19">
        <v>8.06</v>
      </c>
      <c r="C1392" s="19"/>
      <c r="D1392" s="19">
        <v>7.47</v>
      </c>
      <c r="E1392" s="19"/>
      <c r="F1392" s="19">
        <v>7.24</v>
      </c>
    </row>
    <row r="1393" spans="1:6" x14ac:dyDescent="0.25">
      <c r="A1393" s="33">
        <v>44487</v>
      </c>
      <c r="B1393" s="19">
        <v>8.4700000000000006</v>
      </c>
      <c r="C1393" s="19"/>
      <c r="D1393" s="19">
        <v>7.47</v>
      </c>
      <c r="E1393" s="19"/>
      <c r="F1393" s="19">
        <v>7.24</v>
      </c>
    </row>
    <row r="1394" spans="1:6" x14ac:dyDescent="0.25">
      <c r="A1394" s="33">
        <v>44488</v>
      </c>
      <c r="B1394" s="19">
        <v>8.3950000000000014</v>
      </c>
      <c r="C1394" s="19"/>
      <c r="D1394" s="19">
        <v>7.47</v>
      </c>
      <c r="E1394" s="19"/>
      <c r="F1394" s="19">
        <v>7.24</v>
      </c>
    </row>
    <row r="1395" spans="1:6" x14ac:dyDescent="0.25">
      <c r="A1395" s="33">
        <v>44489</v>
      </c>
      <c r="B1395" s="19">
        <v>8.442499999999999</v>
      </c>
      <c r="C1395" s="19"/>
      <c r="D1395" s="19">
        <v>7.47</v>
      </c>
      <c r="E1395" s="19"/>
      <c r="F1395" s="19">
        <v>7.24</v>
      </c>
    </row>
    <row r="1396" spans="1:6" x14ac:dyDescent="0.25">
      <c r="A1396" s="33">
        <v>44490</v>
      </c>
      <c r="B1396" s="19">
        <v>8.4625000000000004</v>
      </c>
      <c r="C1396" s="19"/>
      <c r="D1396" s="19">
        <v>7.47</v>
      </c>
      <c r="E1396" s="19"/>
      <c r="F1396" s="19">
        <v>7.24</v>
      </c>
    </row>
    <row r="1397" spans="1:6" x14ac:dyDescent="0.25">
      <c r="A1397" s="33">
        <v>44491</v>
      </c>
      <c r="B1397" s="19">
        <v>8.5549999999999997</v>
      </c>
      <c r="C1397" s="19"/>
      <c r="D1397" s="19">
        <v>7.47</v>
      </c>
      <c r="E1397" s="19"/>
      <c r="F1397" s="19">
        <v>7.24</v>
      </c>
    </row>
    <row r="1398" spans="1:6" x14ac:dyDescent="0.25">
      <c r="A1398" s="33">
        <v>44492</v>
      </c>
      <c r="B1398" s="19">
        <v>8.69</v>
      </c>
      <c r="C1398" s="19"/>
      <c r="D1398" s="19">
        <v>7.47</v>
      </c>
      <c r="E1398" s="19"/>
      <c r="F1398" s="19">
        <v>7.24</v>
      </c>
    </row>
    <row r="1399" spans="1:6" x14ac:dyDescent="0.25">
      <c r="A1399" s="33">
        <v>44493</v>
      </c>
      <c r="B1399" s="19">
        <v>8.7974999999999994</v>
      </c>
      <c r="C1399" s="19"/>
      <c r="D1399" s="19">
        <v>7.47</v>
      </c>
      <c r="E1399" s="19"/>
      <c r="F1399" s="19">
        <v>7.24</v>
      </c>
    </row>
    <row r="1400" spans="1:6" x14ac:dyDescent="0.25">
      <c r="A1400" s="33">
        <v>44494</v>
      </c>
      <c r="B1400" s="19">
        <v>9.2499999999999982</v>
      </c>
      <c r="C1400" s="19"/>
      <c r="D1400" s="19">
        <v>7.47</v>
      </c>
      <c r="E1400" s="19"/>
      <c r="F1400" s="19">
        <v>7.24</v>
      </c>
    </row>
    <row r="1401" spans="1:6" x14ac:dyDescent="0.25">
      <c r="A1401" s="33">
        <v>44495</v>
      </c>
      <c r="B1401" s="19">
        <v>9.3324999999999996</v>
      </c>
      <c r="C1401" s="19"/>
      <c r="D1401" s="19">
        <v>7.47</v>
      </c>
      <c r="E1401" s="19"/>
      <c r="F1401" s="19">
        <v>7.24</v>
      </c>
    </row>
    <row r="1402" spans="1:6" x14ac:dyDescent="0.25">
      <c r="A1402" s="33">
        <v>44496</v>
      </c>
      <c r="B1402" s="19">
        <v>8.2925000000000004</v>
      </c>
      <c r="C1402" s="19"/>
      <c r="D1402" s="19">
        <v>7.47</v>
      </c>
      <c r="E1402" s="19"/>
      <c r="F1402" s="19">
        <v>7.24</v>
      </c>
    </row>
    <row r="1403" spans="1:6" x14ac:dyDescent="0.25">
      <c r="A1403" s="33">
        <v>44497</v>
      </c>
      <c r="B1403" s="19">
        <v>8.4150000000000009</v>
      </c>
      <c r="C1403" s="19"/>
      <c r="D1403" s="19">
        <v>7.47</v>
      </c>
      <c r="E1403" s="19"/>
      <c r="F1403" s="19">
        <v>7.24</v>
      </c>
    </row>
    <row r="1404" spans="1:6" x14ac:dyDescent="0.25">
      <c r="A1404" s="33">
        <v>44498</v>
      </c>
      <c r="B1404" s="19">
        <v>8.7274999999999991</v>
      </c>
      <c r="C1404" s="19"/>
      <c r="D1404" s="19">
        <v>7.47</v>
      </c>
      <c r="E1404" s="19"/>
      <c r="F1404" s="19">
        <v>7.24</v>
      </c>
    </row>
    <row r="1405" spans="1:6" x14ac:dyDescent="0.25">
      <c r="A1405" s="33">
        <v>44499</v>
      </c>
      <c r="B1405" s="19">
        <v>9.0475000000000012</v>
      </c>
      <c r="C1405" s="19"/>
      <c r="D1405" s="19">
        <v>7.47</v>
      </c>
      <c r="E1405" s="19"/>
      <c r="F1405" s="19">
        <v>7.24</v>
      </c>
    </row>
    <row r="1406" spans="1:6" x14ac:dyDescent="0.25">
      <c r="A1406" s="33">
        <v>44500</v>
      </c>
      <c r="B1406" s="19">
        <v>9.09</v>
      </c>
      <c r="C1406" s="19"/>
      <c r="D1406" s="19">
        <v>7.47</v>
      </c>
      <c r="E1406" s="19"/>
      <c r="F1406" s="19">
        <v>7.24</v>
      </c>
    </row>
    <row r="1407" spans="1:6" x14ac:dyDescent="0.25">
      <c r="A1407" s="33">
        <v>44501</v>
      </c>
      <c r="B1407" s="19">
        <v>9.2225000000000001</v>
      </c>
      <c r="C1407" s="19"/>
      <c r="D1407" s="19">
        <v>7.47</v>
      </c>
      <c r="E1407" s="19"/>
      <c r="F1407" s="19">
        <v>7.24</v>
      </c>
    </row>
    <row r="1408" spans="1:6" x14ac:dyDescent="0.25">
      <c r="A1408" s="33">
        <v>44502</v>
      </c>
      <c r="B1408" s="19">
        <v>9.0300000000000011</v>
      </c>
      <c r="C1408" s="19"/>
      <c r="D1408" s="19">
        <v>7.47</v>
      </c>
      <c r="E1408" s="19"/>
      <c r="F1408" s="19">
        <v>7.24</v>
      </c>
    </row>
    <row r="1409" spans="1:6" x14ac:dyDescent="0.25">
      <c r="A1409" s="33">
        <v>44503</v>
      </c>
      <c r="B1409" s="19">
        <v>9.4849999999999994</v>
      </c>
      <c r="C1409" s="19"/>
      <c r="D1409" s="19">
        <v>7.47</v>
      </c>
      <c r="E1409" s="19"/>
      <c r="F1409" s="19">
        <v>7.24</v>
      </c>
    </row>
    <row r="1410" spans="1:6" x14ac:dyDescent="0.25">
      <c r="A1410" s="33">
        <v>44504</v>
      </c>
      <c r="B1410" s="19">
        <v>10.157499999999999</v>
      </c>
      <c r="C1410" s="19"/>
      <c r="D1410" s="19">
        <v>7.47</v>
      </c>
      <c r="E1410" s="19"/>
      <c r="F1410" s="19">
        <v>7.24</v>
      </c>
    </row>
    <row r="1411" spans="1:6" x14ac:dyDescent="0.25">
      <c r="A1411" s="33">
        <v>44505</v>
      </c>
      <c r="B1411" s="19">
        <v>10.615</v>
      </c>
      <c r="C1411" s="19"/>
      <c r="D1411" s="19">
        <v>7.47</v>
      </c>
      <c r="E1411" s="19"/>
      <c r="F1411" s="19">
        <v>7.24</v>
      </c>
    </row>
    <row r="1412" spans="1:6" x14ac:dyDescent="0.25">
      <c r="A1412" s="33">
        <v>44506</v>
      </c>
      <c r="B1412" s="19">
        <v>10.4575</v>
      </c>
      <c r="C1412" s="19"/>
      <c r="D1412" s="19">
        <v>7.47</v>
      </c>
      <c r="E1412" s="19"/>
      <c r="F1412" s="19">
        <v>7.24</v>
      </c>
    </row>
    <row r="1413" spans="1:6" x14ac:dyDescent="0.25">
      <c r="A1413" s="33">
        <v>44507</v>
      </c>
      <c r="B1413" s="19">
        <v>10.125</v>
      </c>
      <c r="C1413" s="19"/>
      <c r="D1413" s="19">
        <v>7.47</v>
      </c>
      <c r="E1413" s="19"/>
      <c r="F1413" s="19">
        <v>7.24</v>
      </c>
    </row>
    <row r="1414" spans="1:6" x14ac:dyDescent="0.25">
      <c r="A1414" s="33">
        <v>44508</v>
      </c>
      <c r="B1414" s="19">
        <v>10.772500000000001</v>
      </c>
      <c r="C1414" s="19"/>
      <c r="D1414" s="19">
        <v>7.47</v>
      </c>
      <c r="E1414" s="19"/>
      <c r="F1414" s="19">
        <v>7.24</v>
      </c>
    </row>
    <row r="1415" spans="1:6" x14ac:dyDescent="0.25">
      <c r="A1415" s="33">
        <v>44509</v>
      </c>
      <c r="B1415" s="19">
        <v>11.015000000000001</v>
      </c>
      <c r="C1415" s="19"/>
      <c r="D1415" s="19">
        <v>7.47</v>
      </c>
      <c r="E1415" s="19"/>
      <c r="F1415" s="19">
        <v>7.24</v>
      </c>
    </row>
    <row r="1416" spans="1:6" x14ac:dyDescent="0.25">
      <c r="A1416" s="33">
        <v>44510</v>
      </c>
      <c r="B1416" s="19">
        <v>11.5825</v>
      </c>
      <c r="C1416" s="19"/>
      <c r="D1416" s="19">
        <v>7.47</v>
      </c>
      <c r="E1416" s="19"/>
      <c r="F1416" s="19">
        <v>7.24</v>
      </c>
    </row>
    <row r="1417" spans="1:6" x14ac:dyDescent="0.25">
      <c r="A1417" s="33">
        <v>44511</v>
      </c>
      <c r="B1417" s="19">
        <v>12.322500000000002</v>
      </c>
      <c r="C1417" s="19"/>
      <c r="D1417" s="19">
        <v>7.47</v>
      </c>
      <c r="E1417" s="19"/>
      <c r="F1417" s="19">
        <v>7.24</v>
      </c>
    </row>
    <row r="1418" spans="1:6" x14ac:dyDescent="0.25">
      <c r="A1418" s="33">
        <v>44512</v>
      </c>
      <c r="B1418" s="19">
        <v>13.102499999999999</v>
      </c>
      <c r="C1418" s="19"/>
      <c r="D1418" s="19">
        <v>7.47</v>
      </c>
      <c r="E1418" s="19"/>
      <c r="F1418" s="19">
        <v>7.24</v>
      </c>
    </row>
    <row r="1419" spans="1:6" x14ac:dyDescent="0.25">
      <c r="A1419" s="33">
        <v>44513</v>
      </c>
      <c r="B1419" s="19">
        <v>12.89</v>
      </c>
      <c r="C1419" s="19"/>
      <c r="D1419" s="19">
        <v>7.47</v>
      </c>
      <c r="E1419" s="19"/>
      <c r="F1419" s="19">
        <v>7.24</v>
      </c>
    </row>
    <row r="1420" spans="1:6" x14ac:dyDescent="0.25">
      <c r="A1420" s="33">
        <v>44514</v>
      </c>
      <c r="B1420" s="19">
        <v>13.84</v>
      </c>
      <c r="C1420" s="19"/>
      <c r="D1420" s="19">
        <v>7.47</v>
      </c>
      <c r="E1420" s="19"/>
      <c r="F1420" s="19">
        <v>7.24</v>
      </c>
    </row>
    <row r="1421" spans="1:6" x14ac:dyDescent="0.25">
      <c r="A1421" s="33">
        <v>44515</v>
      </c>
      <c r="B1421" s="19">
        <v>15.2075</v>
      </c>
      <c r="C1421" s="19"/>
      <c r="D1421" s="19">
        <v>7.47</v>
      </c>
      <c r="E1421" s="19"/>
      <c r="F1421" s="19">
        <v>7.24</v>
      </c>
    </row>
    <row r="1422" spans="1:6" x14ac:dyDescent="0.25">
      <c r="A1422" s="33">
        <v>44516</v>
      </c>
      <c r="B1422" s="19">
        <v>15.337499999999999</v>
      </c>
      <c r="C1422" s="19"/>
      <c r="D1422" s="19">
        <v>7.47</v>
      </c>
      <c r="E1422" s="19"/>
      <c r="F1422" s="19">
        <v>7.24</v>
      </c>
    </row>
    <row r="1423" spans="1:6" x14ac:dyDescent="0.25">
      <c r="A1423" s="33">
        <v>44517</v>
      </c>
      <c r="B1423" s="19">
        <v>13.4575</v>
      </c>
      <c r="C1423" s="19"/>
      <c r="D1423" s="19">
        <v>7.47</v>
      </c>
      <c r="E1423" s="19"/>
      <c r="F1423" s="19">
        <v>7.24</v>
      </c>
    </row>
    <row r="1424" spans="1:6" x14ac:dyDescent="0.25">
      <c r="A1424" s="33">
        <v>44518</v>
      </c>
      <c r="B1424" s="19">
        <v>13.444999999999999</v>
      </c>
      <c r="C1424" s="19"/>
      <c r="D1424" s="19">
        <v>7.47</v>
      </c>
      <c r="E1424" s="19"/>
      <c r="F1424" s="19">
        <v>7.24</v>
      </c>
    </row>
    <row r="1425" spans="1:6" x14ac:dyDescent="0.25">
      <c r="A1425" s="33">
        <v>44519</v>
      </c>
      <c r="B1425" s="19">
        <v>13.1175</v>
      </c>
      <c r="C1425" s="19"/>
      <c r="D1425" s="19">
        <v>7.47</v>
      </c>
      <c r="E1425" s="19"/>
      <c r="F1425" s="19">
        <v>7.24</v>
      </c>
    </row>
    <row r="1426" spans="1:6" x14ac:dyDescent="0.25">
      <c r="A1426" s="33">
        <v>44520</v>
      </c>
      <c r="B1426" s="19">
        <v>11.795</v>
      </c>
      <c r="C1426" s="19"/>
      <c r="D1426" s="19">
        <v>7.47</v>
      </c>
      <c r="E1426" s="19"/>
      <c r="F1426" s="19">
        <v>7.24</v>
      </c>
    </row>
    <row r="1427" spans="1:6" x14ac:dyDescent="0.25">
      <c r="A1427" s="33">
        <v>44521</v>
      </c>
      <c r="B1427" s="19">
        <v>11.48</v>
      </c>
      <c r="C1427" s="19"/>
      <c r="D1427" s="19">
        <v>7.47</v>
      </c>
      <c r="E1427" s="19"/>
      <c r="F1427" s="19">
        <v>7.24</v>
      </c>
    </row>
    <row r="1428" spans="1:6" x14ac:dyDescent="0.25">
      <c r="A1428" s="33">
        <v>44522</v>
      </c>
      <c r="B1428" s="19">
        <v>12.602499999999999</v>
      </c>
      <c r="C1428" s="19"/>
      <c r="D1428" s="19">
        <v>7.47</v>
      </c>
      <c r="E1428" s="19"/>
      <c r="F1428" s="19">
        <v>7.24</v>
      </c>
    </row>
    <row r="1429" spans="1:6" x14ac:dyDescent="0.25">
      <c r="A1429" s="33">
        <v>44523</v>
      </c>
      <c r="B1429" s="19">
        <v>12.685</v>
      </c>
      <c r="C1429" s="19"/>
      <c r="D1429" s="19">
        <v>7.47</v>
      </c>
      <c r="E1429" s="19"/>
      <c r="F1429" s="19">
        <v>7.24</v>
      </c>
    </row>
    <row r="1430" spans="1:6" x14ac:dyDescent="0.25">
      <c r="A1430" s="33">
        <v>44524</v>
      </c>
      <c r="B1430" s="19">
        <v>12.06</v>
      </c>
      <c r="C1430" s="19"/>
      <c r="D1430" s="19">
        <v>7.47</v>
      </c>
      <c r="E1430" s="19"/>
      <c r="F1430" s="19">
        <v>7.24</v>
      </c>
    </row>
    <row r="1431" spans="1:6" x14ac:dyDescent="0.25">
      <c r="A1431" s="33">
        <v>44525</v>
      </c>
      <c r="B1431" s="19">
        <v>12.1975</v>
      </c>
      <c r="C1431" s="19"/>
      <c r="D1431" s="19">
        <v>7.47</v>
      </c>
      <c r="E1431" s="19"/>
      <c r="F1431" s="19">
        <v>7.24</v>
      </c>
    </row>
    <row r="1432" spans="1:6" x14ac:dyDescent="0.25">
      <c r="A1432" s="33">
        <v>44526</v>
      </c>
      <c r="B1432" s="19">
        <v>12.7075</v>
      </c>
      <c r="C1432" s="19"/>
      <c r="D1432" s="19">
        <v>7.47</v>
      </c>
      <c r="E1432" s="19"/>
      <c r="F1432" s="19">
        <v>7.24</v>
      </c>
    </row>
    <row r="1433" spans="1:6" x14ac:dyDescent="0.25">
      <c r="A1433" s="33">
        <v>44527</v>
      </c>
      <c r="B1433" s="19">
        <v>12.445</v>
      </c>
      <c r="C1433" s="19"/>
      <c r="D1433" s="19">
        <v>7.47</v>
      </c>
      <c r="E1433" s="19"/>
      <c r="F1433" s="19">
        <v>7.24</v>
      </c>
    </row>
    <row r="1434" spans="1:6" x14ac:dyDescent="0.25">
      <c r="A1434" s="33">
        <v>44528</v>
      </c>
      <c r="B1434" s="19">
        <v>12.502500000000001</v>
      </c>
      <c r="C1434" s="19"/>
      <c r="D1434" s="19">
        <v>7.47</v>
      </c>
      <c r="E1434" s="19"/>
      <c r="F1434" s="19">
        <v>7.24</v>
      </c>
    </row>
    <row r="1435" spans="1:6" x14ac:dyDescent="0.25">
      <c r="A1435" s="33">
        <v>44529</v>
      </c>
      <c r="B1435" s="19">
        <v>12.8675</v>
      </c>
      <c r="C1435" s="19"/>
      <c r="D1435" s="19">
        <v>7.47</v>
      </c>
      <c r="E1435" s="19"/>
      <c r="F1435" s="19">
        <v>7.24</v>
      </c>
    </row>
    <row r="1436" spans="1:6" x14ac:dyDescent="0.25">
      <c r="A1436" s="33">
        <v>44530</v>
      </c>
      <c r="B1436" s="19">
        <v>12.885</v>
      </c>
      <c r="C1436" s="19"/>
      <c r="D1436" s="19">
        <v>7.47</v>
      </c>
      <c r="E1436" s="19"/>
      <c r="F1436" s="19">
        <v>7.24</v>
      </c>
    </row>
    <row r="1437" spans="1:6" x14ac:dyDescent="0.25">
      <c r="A1437" s="33">
        <v>44531</v>
      </c>
      <c r="B1437" s="19">
        <v>11.9025</v>
      </c>
      <c r="C1437" s="19"/>
      <c r="D1437" s="19">
        <v>7.47</v>
      </c>
      <c r="E1437" s="19"/>
      <c r="F1437" s="19">
        <v>7.24</v>
      </c>
    </row>
    <row r="1438" spans="1:6" x14ac:dyDescent="0.25">
      <c r="A1438" s="33">
        <v>44532</v>
      </c>
      <c r="B1438" s="19">
        <v>11.875</v>
      </c>
      <c r="C1438" s="19"/>
      <c r="D1438" s="19">
        <v>7.47</v>
      </c>
      <c r="E1438" s="19"/>
      <c r="F1438" s="19">
        <v>7.24</v>
      </c>
    </row>
    <row r="1439" spans="1:6" x14ac:dyDescent="0.25">
      <c r="A1439" s="33">
        <v>44533</v>
      </c>
      <c r="B1439" s="19">
        <v>11.8775</v>
      </c>
      <c r="C1439" s="19"/>
      <c r="D1439" s="19">
        <v>7.47</v>
      </c>
      <c r="E1439" s="19"/>
      <c r="F1439" s="19">
        <v>7.24</v>
      </c>
    </row>
    <row r="1440" spans="1:6" x14ac:dyDescent="0.25">
      <c r="A1440" s="33">
        <v>44534</v>
      </c>
      <c r="B1440" s="19">
        <v>11.45</v>
      </c>
      <c r="C1440" s="19"/>
      <c r="D1440" s="19">
        <v>7.47</v>
      </c>
      <c r="E1440" s="19"/>
      <c r="F1440" s="19">
        <v>7.24</v>
      </c>
    </row>
    <row r="1441" spans="1:6" x14ac:dyDescent="0.25">
      <c r="A1441" s="33">
        <v>44535</v>
      </c>
      <c r="B1441" s="19">
        <v>11.077499999999999</v>
      </c>
      <c r="C1441" s="19"/>
      <c r="D1441" s="19">
        <v>7.47</v>
      </c>
      <c r="E1441" s="19"/>
      <c r="F1441" s="19">
        <v>7.24</v>
      </c>
    </row>
    <row r="1442" spans="1:6" x14ac:dyDescent="0.25">
      <c r="A1442" s="33">
        <v>44536</v>
      </c>
      <c r="B1442" s="19">
        <v>11.620000000000001</v>
      </c>
      <c r="C1442" s="19"/>
      <c r="D1442" s="19">
        <v>7.47</v>
      </c>
      <c r="E1442" s="19"/>
      <c r="F1442" s="19">
        <v>7.24</v>
      </c>
    </row>
    <row r="1443" spans="1:6" x14ac:dyDescent="0.25">
      <c r="A1443" s="33">
        <v>44537</v>
      </c>
      <c r="B1443" s="19">
        <v>11.72</v>
      </c>
      <c r="C1443" s="19"/>
      <c r="D1443" s="19">
        <v>7.47</v>
      </c>
      <c r="E1443" s="19"/>
      <c r="F1443" s="19">
        <v>7.24</v>
      </c>
    </row>
    <row r="1444" spans="1:6" x14ac:dyDescent="0.25">
      <c r="A1444" s="33">
        <v>44538</v>
      </c>
      <c r="B1444" s="19">
        <v>11.895000000000001</v>
      </c>
      <c r="C1444" s="19"/>
      <c r="D1444" s="19">
        <v>7.47</v>
      </c>
      <c r="E1444" s="19"/>
      <c r="F1444" s="19">
        <v>7.24</v>
      </c>
    </row>
    <row r="1445" spans="1:6" x14ac:dyDescent="0.25">
      <c r="A1445" s="33">
        <v>44539</v>
      </c>
      <c r="B1445" s="19">
        <v>12.497499999999999</v>
      </c>
      <c r="C1445" s="19"/>
      <c r="D1445" s="19">
        <v>7.47</v>
      </c>
      <c r="E1445" s="19"/>
      <c r="F1445" s="19">
        <v>7.24</v>
      </c>
    </row>
    <row r="1446" spans="1:6" x14ac:dyDescent="0.25">
      <c r="A1446" s="33">
        <v>44540</v>
      </c>
      <c r="B1446" s="19">
        <v>13.432500000000001</v>
      </c>
      <c r="C1446" s="19"/>
      <c r="D1446" s="19">
        <v>7.47</v>
      </c>
      <c r="E1446" s="19"/>
      <c r="F1446" s="19">
        <v>7.24</v>
      </c>
    </row>
    <row r="1447" spans="1:6" x14ac:dyDescent="0.25">
      <c r="A1447" s="33">
        <v>44541</v>
      </c>
      <c r="B1447" s="19">
        <v>14.024999999999999</v>
      </c>
      <c r="C1447" s="19"/>
      <c r="D1447" s="19">
        <v>7.47</v>
      </c>
      <c r="E1447" s="19"/>
      <c r="F1447" s="19">
        <v>7.24</v>
      </c>
    </row>
    <row r="1448" spans="1:6" x14ac:dyDescent="0.25">
      <c r="A1448" s="33">
        <v>44542</v>
      </c>
      <c r="B1448" s="19">
        <v>13.860000000000001</v>
      </c>
      <c r="C1448" s="19"/>
      <c r="D1448" s="19">
        <v>7.47</v>
      </c>
      <c r="E1448" s="19"/>
      <c r="F1448" s="19">
        <v>7.24</v>
      </c>
    </row>
    <row r="1449" spans="1:6" x14ac:dyDescent="0.25">
      <c r="A1449" s="33">
        <v>44543</v>
      </c>
      <c r="B1449" s="19">
        <v>13.8825</v>
      </c>
      <c r="C1449" s="19"/>
      <c r="D1449" s="19">
        <v>7.47</v>
      </c>
      <c r="E1449" s="19"/>
      <c r="F1449" s="19">
        <v>7.24</v>
      </c>
    </row>
    <row r="1450" spans="1:6" x14ac:dyDescent="0.25">
      <c r="A1450" s="33">
        <v>44544</v>
      </c>
      <c r="B1450" s="19">
        <v>14.7425</v>
      </c>
      <c r="C1450" s="19"/>
      <c r="D1450" s="19">
        <v>7.47</v>
      </c>
      <c r="E1450" s="19"/>
      <c r="F1450" s="19">
        <v>7.24</v>
      </c>
    </row>
    <row r="1451" spans="1:6" x14ac:dyDescent="0.25">
      <c r="A1451" s="33">
        <v>44545</v>
      </c>
      <c r="B1451" s="19">
        <v>14.4575</v>
      </c>
      <c r="C1451" s="19"/>
      <c r="D1451" s="19">
        <v>7.47</v>
      </c>
      <c r="E1451" s="19"/>
      <c r="F1451" s="19">
        <v>7.24</v>
      </c>
    </row>
    <row r="1452" spans="1:6" x14ac:dyDescent="0.25">
      <c r="A1452" s="33">
        <v>44546</v>
      </c>
      <c r="B1452" s="19">
        <v>13.629999999999999</v>
      </c>
      <c r="C1452" s="19"/>
      <c r="D1452" s="19">
        <v>7.47</v>
      </c>
      <c r="E1452" s="19"/>
      <c r="F1452" s="19">
        <v>7.24</v>
      </c>
    </row>
    <row r="1453" spans="1:6" x14ac:dyDescent="0.25">
      <c r="A1453" s="33">
        <v>44547</v>
      </c>
      <c r="B1453" s="19">
        <v>12.842499999999999</v>
      </c>
      <c r="C1453" s="19"/>
      <c r="D1453" s="19">
        <v>7.47</v>
      </c>
      <c r="E1453" s="19"/>
      <c r="F1453" s="19">
        <v>7.24</v>
      </c>
    </row>
    <row r="1454" spans="1:6" x14ac:dyDescent="0.25">
      <c r="A1454" s="33">
        <v>44548</v>
      </c>
      <c r="B1454" s="19">
        <v>12.175000000000001</v>
      </c>
      <c r="C1454" s="19"/>
      <c r="D1454" s="19">
        <v>7.47</v>
      </c>
      <c r="E1454" s="19"/>
      <c r="F1454" s="19">
        <v>7.24</v>
      </c>
    </row>
    <row r="1455" spans="1:6" x14ac:dyDescent="0.25">
      <c r="A1455" s="33">
        <v>44549</v>
      </c>
      <c r="B1455" s="19">
        <v>10.0075</v>
      </c>
      <c r="C1455" s="19"/>
      <c r="D1455" s="19">
        <v>7.47</v>
      </c>
      <c r="E1455" s="19"/>
      <c r="F1455" s="19">
        <v>7.24</v>
      </c>
    </row>
    <row r="1456" spans="1:6" x14ac:dyDescent="0.25">
      <c r="A1456" s="33">
        <v>44550</v>
      </c>
      <c r="B1456" s="19">
        <v>11.175000000000001</v>
      </c>
      <c r="C1456" s="19"/>
      <c r="D1456" s="19">
        <v>7.47</v>
      </c>
      <c r="E1456" s="19"/>
      <c r="F1456" s="19">
        <v>7.24</v>
      </c>
    </row>
    <row r="1457" spans="1:6" x14ac:dyDescent="0.25">
      <c r="A1457" s="33">
        <v>44551</v>
      </c>
      <c r="B1457" s="19">
        <v>11.742500000000001</v>
      </c>
      <c r="C1457" s="19"/>
      <c r="D1457" s="19">
        <v>7.47</v>
      </c>
      <c r="E1457" s="19"/>
      <c r="F1457" s="19">
        <v>7.24</v>
      </c>
    </row>
    <row r="1458" spans="1:6" x14ac:dyDescent="0.25">
      <c r="A1458" s="33">
        <v>44552</v>
      </c>
      <c r="B1458" s="19">
        <v>11.427499999999998</v>
      </c>
      <c r="C1458" s="19"/>
      <c r="D1458" s="19">
        <v>7.47</v>
      </c>
      <c r="E1458" s="19"/>
      <c r="F1458" s="19">
        <v>7.24</v>
      </c>
    </row>
    <row r="1459" spans="1:6" x14ac:dyDescent="0.25">
      <c r="A1459" s="33">
        <v>44553</v>
      </c>
      <c r="B1459" s="19">
        <v>10.9025</v>
      </c>
      <c r="C1459" s="19"/>
      <c r="D1459" s="19">
        <v>7.47</v>
      </c>
      <c r="E1459" s="19"/>
      <c r="F1459" s="19">
        <v>7.24</v>
      </c>
    </row>
    <row r="1460" spans="1:6" x14ac:dyDescent="0.25">
      <c r="A1460" s="33">
        <v>44554</v>
      </c>
      <c r="B1460" s="19">
        <v>9.8449999999999989</v>
      </c>
      <c r="C1460" s="19"/>
      <c r="D1460" s="19">
        <v>7.47</v>
      </c>
      <c r="E1460" s="19"/>
      <c r="F1460" s="19">
        <v>7.24</v>
      </c>
    </row>
    <row r="1461" spans="1:6" x14ac:dyDescent="0.25">
      <c r="A1461" s="33">
        <v>44555</v>
      </c>
      <c r="B1461" s="19">
        <v>9.2249999999999996</v>
      </c>
      <c r="C1461" s="19"/>
      <c r="D1461" s="19">
        <v>7.47</v>
      </c>
      <c r="E1461" s="19"/>
      <c r="F1461" s="19">
        <v>7.24</v>
      </c>
    </row>
    <row r="1462" spans="1:6" x14ac:dyDescent="0.25">
      <c r="A1462" s="33">
        <v>44556</v>
      </c>
      <c r="B1462" s="19">
        <v>8.9850000000000012</v>
      </c>
      <c r="C1462" s="19"/>
      <c r="D1462" s="19">
        <v>7.47</v>
      </c>
      <c r="E1462" s="19"/>
      <c r="F1462" s="19">
        <v>7.24</v>
      </c>
    </row>
    <row r="1463" spans="1:6" x14ac:dyDescent="0.25">
      <c r="A1463" s="33">
        <v>44557</v>
      </c>
      <c r="B1463" s="19">
        <v>8.4975000000000005</v>
      </c>
      <c r="C1463" s="19"/>
      <c r="D1463" s="19">
        <v>7.47</v>
      </c>
      <c r="E1463" s="19"/>
      <c r="F1463" s="19">
        <v>7.24</v>
      </c>
    </row>
    <row r="1464" spans="1:6" x14ac:dyDescent="0.25">
      <c r="A1464" s="33">
        <v>44558</v>
      </c>
      <c r="B1464" s="19">
        <v>8.6675000000000004</v>
      </c>
      <c r="C1464" s="19"/>
      <c r="D1464" s="19">
        <v>7.47</v>
      </c>
      <c r="E1464" s="19"/>
      <c r="F1464" s="19">
        <v>7.24</v>
      </c>
    </row>
    <row r="1465" spans="1:6" x14ac:dyDescent="0.25">
      <c r="A1465" s="33">
        <v>44559</v>
      </c>
      <c r="B1465" s="19">
        <v>8.2050000000000001</v>
      </c>
      <c r="C1465" s="19"/>
      <c r="D1465" s="19">
        <v>7.47</v>
      </c>
      <c r="E1465" s="19"/>
      <c r="F1465" s="19">
        <v>7.24</v>
      </c>
    </row>
    <row r="1466" spans="1:6" x14ac:dyDescent="0.25">
      <c r="A1466" s="33">
        <v>44560</v>
      </c>
      <c r="B1466" s="19">
        <v>8.2799999999999994</v>
      </c>
      <c r="C1466" s="19"/>
      <c r="D1466" s="19">
        <v>7.47</v>
      </c>
      <c r="E1466" s="19"/>
      <c r="F1466" s="19">
        <v>7.24</v>
      </c>
    </row>
    <row r="1467" spans="1:6" x14ac:dyDescent="0.25">
      <c r="A1467" s="33">
        <v>44561</v>
      </c>
      <c r="B1467" s="19">
        <v>8.1524999999999999</v>
      </c>
      <c r="C1467" s="19"/>
      <c r="D1467" s="19">
        <v>7.47</v>
      </c>
      <c r="E1467" s="19"/>
      <c r="F1467" s="19">
        <v>9.52</v>
      </c>
    </row>
    <row r="1468" spans="1:6" x14ac:dyDescent="0.25">
      <c r="A1468" s="33">
        <v>44562</v>
      </c>
      <c r="B1468" s="19">
        <v>7.5324999999999989</v>
      </c>
      <c r="C1468" s="19"/>
      <c r="D1468" s="19">
        <v>8.52</v>
      </c>
      <c r="E1468" s="19"/>
      <c r="F1468" s="19">
        <v>9.52</v>
      </c>
    </row>
    <row r="1469" spans="1:6" x14ac:dyDescent="0.25">
      <c r="A1469" s="33">
        <v>44563</v>
      </c>
      <c r="B1469" s="19">
        <v>7.7149999999999999</v>
      </c>
      <c r="C1469" s="19"/>
      <c r="D1469" s="19">
        <v>8.52</v>
      </c>
      <c r="E1469" s="19"/>
      <c r="F1469" s="19">
        <v>9.52</v>
      </c>
    </row>
    <row r="1470" spans="1:6" x14ac:dyDescent="0.25">
      <c r="A1470" s="33">
        <v>44564</v>
      </c>
      <c r="B1470" s="19">
        <v>7.7925000000000004</v>
      </c>
      <c r="C1470" s="19"/>
      <c r="D1470" s="19">
        <v>8.52</v>
      </c>
      <c r="E1470" s="19"/>
      <c r="F1470" s="19">
        <v>9.52</v>
      </c>
    </row>
    <row r="1471" spans="1:6" x14ac:dyDescent="0.25">
      <c r="A1471" s="33">
        <v>44565</v>
      </c>
      <c r="B1471" s="19">
        <v>7.9775</v>
      </c>
      <c r="C1471" s="19"/>
      <c r="D1471" s="19">
        <v>8.52</v>
      </c>
      <c r="E1471" s="19"/>
      <c r="F1471" s="19">
        <v>9.52</v>
      </c>
    </row>
    <row r="1472" spans="1:6" x14ac:dyDescent="0.25">
      <c r="A1472" s="33">
        <v>44566</v>
      </c>
      <c r="B1472" s="19">
        <v>8.19</v>
      </c>
      <c r="C1472" s="19"/>
      <c r="D1472" s="19">
        <v>8.52</v>
      </c>
      <c r="E1472" s="19"/>
      <c r="F1472" s="19">
        <v>9.52</v>
      </c>
    </row>
    <row r="1473" spans="1:6" x14ac:dyDescent="0.25">
      <c r="A1473" s="33">
        <v>44567</v>
      </c>
      <c r="B1473" s="19">
        <v>8.2850000000000001</v>
      </c>
      <c r="C1473" s="19"/>
      <c r="D1473" s="19">
        <v>8.52</v>
      </c>
      <c r="E1473" s="19"/>
      <c r="F1473" s="19">
        <v>9.52</v>
      </c>
    </row>
    <row r="1474" spans="1:6" x14ac:dyDescent="0.25">
      <c r="A1474" s="33">
        <v>44568</v>
      </c>
      <c r="B1474" s="19">
        <v>8.01</v>
      </c>
      <c r="C1474" s="19"/>
      <c r="D1474" s="19">
        <v>8.52</v>
      </c>
      <c r="E1474" s="19"/>
      <c r="F1474" s="19">
        <v>9.52</v>
      </c>
    </row>
    <row r="1475" spans="1:6" x14ac:dyDescent="0.25">
      <c r="A1475" s="33">
        <v>44569</v>
      </c>
      <c r="B1475" s="19">
        <v>8.4400000000000013</v>
      </c>
      <c r="C1475" s="19"/>
      <c r="D1475" s="19">
        <v>8.52</v>
      </c>
      <c r="E1475" s="19"/>
      <c r="F1475" s="19">
        <v>9.52</v>
      </c>
    </row>
    <row r="1476" spans="1:6" x14ac:dyDescent="0.25">
      <c r="A1476" s="33">
        <v>44570</v>
      </c>
      <c r="B1476" s="19">
        <v>8.2925000000000004</v>
      </c>
      <c r="C1476" s="19"/>
      <c r="D1476" s="19">
        <v>8.52</v>
      </c>
      <c r="E1476" s="19"/>
      <c r="F1476" s="19">
        <v>9.52</v>
      </c>
    </row>
    <row r="1477" spans="1:6" x14ac:dyDescent="0.25">
      <c r="A1477" s="33">
        <v>44571</v>
      </c>
      <c r="B1477" s="19">
        <v>8.83</v>
      </c>
      <c r="C1477" s="19"/>
      <c r="D1477" s="19">
        <v>8.52</v>
      </c>
      <c r="E1477" s="19"/>
      <c r="F1477" s="19">
        <v>9.52</v>
      </c>
    </row>
    <row r="1478" spans="1:6" x14ac:dyDescent="0.25">
      <c r="A1478" s="33">
        <v>44572</v>
      </c>
      <c r="B1478" s="19">
        <v>9.0625</v>
      </c>
      <c r="C1478" s="19"/>
      <c r="D1478" s="19">
        <v>8.52</v>
      </c>
      <c r="E1478" s="19"/>
      <c r="F1478" s="19">
        <v>9.52</v>
      </c>
    </row>
    <row r="1479" spans="1:6" x14ac:dyDescent="0.25">
      <c r="A1479" s="33">
        <v>44573</v>
      </c>
      <c r="B1479" s="19">
        <v>9.8224999999999998</v>
      </c>
      <c r="C1479" s="19"/>
      <c r="D1479" s="19">
        <v>8.52</v>
      </c>
      <c r="E1479" s="19"/>
      <c r="F1479" s="19">
        <v>9.52</v>
      </c>
    </row>
    <row r="1480" spans="1:6" x14ac:dyDescent="0.25">
      <c r="A1480" s="33">
        <v>44574</v>
      </c>
      <c r="B1480" s="19">
        <v>9.5299999999999994</v>
      </c>
      <c r="C1480" s="19"/>
      <c r="D1480" s="19">
        <v>8.52</v>
      </c>
      <c r="E1480" s="19"/>
      <c r="F1480" s="19">
        <v>9.52</v>
      </c>
    </row>
    <row r="1481" spans="1:6" x14ac:dyDescent="0.25">
      <c r="A1481" s="33">
        <v>44575</v>
      </c>
      <c r="B1481" s="19">
        <v>9.5250000000000004</v>
      </c>
      <c r="C1481" s="19"/>
      <c r="D1481" s="19">
        <v>8.52</v>
      </c>
      <c r="E1481" s="19"/>
      <c r="F1481" s="19">
        <v>9.52</v>
      </c>
    </row>
    <row r="1482" spans="1:6" x14ac:dyDescent="0.25">
      <c r="A1482" s="33">
        <v>44576</v>
      </c>
      <c r="B1482" s="19">
        <v>8.8725000000000005</v>
      </c>
      <c r="C1482" s="19"/>
      <c r="D1482" s="19">
        <v>8.52</v>
      </c>
      <c r="E1482" s="19"/>
      <c r="F1482" s="19">
        <v>9.52</v>
      </c>
    </row>
    <row r="1483" spans="1:6" x14ac:dyDescent="0.25">
      <c r="A1483" s="33">
        <v>44577</v>
      </c>
      <c r="B1483" s="19">
        <v>8.35</v>
      </c>
      <c r="C1483" s="19"/>
      <c r="D1483" s="19">
        <v>8.52</v>
      </c>
      <c r="E1483" s="19"/>
      <c r="F1483" s="19">
        <v>9.52</v>
      </c>
    </row>
    <row r="1484" spans="1:6" x14ac:dyDescent="0.25">
      <c r="A1484" s="33">
        <v>44578</v>
      </c>
      <c r="B1484" s="19">
        <v>9.0675000000000008</v>
      </c>
      <c r="C1484" s="19"/>
      <c r="D1484" s="19">
        <v>8.52</v>
      </c>
      <c r="E1484" s="19"/>
      <c r="F1484" s="19">
        <v>9.52</v>
      </c>
    </row>
    <row r="1485" spans="1:6" x14ac:dyDescent="0.25">
      <c r="A1485" s="33">
        <v>44579</v>
      </c>
      <c r="B1485" s="19">
        <v>9.3674999999999997</v>
      </c>
      <c r="C1485" s="19"/>
      <c r="D1485" s="19">
        <v>8.52</v>
      </c>
      <c r="E1485" s="19"/>
      <c r="F1485" s="19">
        <v>9.52</v>
      </c>
    </row>
    <row r="1486" spans="1:6" x14ac:dyDescent="0.25">
      <c r="A1486" s="33">
        <v>44580</v>
      </c>
      <c r="B1486" s="19">
        <v>8.9074999999999989</v>
      </c>
      <c r="C1486" s="19"/>
      <c r="D1486" s="19">
        <v>8.52</v>
      </c>
      <c r="E1486" s="19"/>
      <c r="F1486" s="19">
        <v>9.52</v>
      </c>
    </row>
    <row r="1487" spans="1:6" x14ac:dyDescent="0.25">
      <c r="A1487" s="33">
        <v>44581</v>
      </c>
      <c r="B1487" s="19">
        <v>7.8250000000000002</v>
      </c>
      <c r="C1487" s="19"/>
      <c r="D1487" s="19">
        <v>8.52</v>
      </c>
      <c r="E1487" s="19"/>
      <c r="F1487" s="19">
        <v>9.52</v>
      </c>
    </row>
    <row r="1488" spans="1:6" x14ac:dyDescent="0.25">
      <c r="A1488" s="33">
        <v>44582</v>
      </c>
      <c r="B1488" s="19">
        <v>7.182500000000001</v>
      </c>
      <c r="C1488" s="19"/>
      <c r="D1488" s="19">
        <v>8.52</v>
      </c>
      <c r="E1488" s="19"/>
      <c r="F1488" s="19">
        <v>9.52</v>
      </c>
    </row>
    <row r="1489" spans="1:6" x14ac:dyDescent="0.25">
      <c r="A1489" s="33">
        <v>44583</v>
      </c>
      <c r="B1489" s="19">
        <v>6.72</v>
      </c>
      <c r="C1489" s="19"/>
      <c r="D1489" s="19">
        <v>8.52</v>
      </c>
      <c r="E1489" s="19"/>
      <c r="F1489" s="19">
        <v>9.52</v>
      </c>
    </row>
    <row r="1490" spans="1:6" x14ac:dyDescent="0.25">
      <c r="A1490" s="33">
        <v>44584</v>
      </c>
      <c r="B1490" s="19">
        <v>7.2450000000000001</v>
      </c>
      <c r="C1490" s="19"/>
      <c r="D1490" s="19">
        <v>8.52</v>
      </c>
      <c r="E1490" s="19"/>
      <c r="F1490" s="19">
        <v>9.52</v>
      </c>
    </row>
    <row r="1491" spans="1:6" x14ac:dyDescent="0.25">
      <c r="A1491" s="33">
        <v>44585</v>
      </c>
      <c r="B1491" s="19">
        <v>8.2749999999999986</v>
      </c>
      <c r="C1491" s="19"/>
      <c r="D1491" s="19">
        <v>8.52</v>
      </c>
      <c r="E1491" s="19"/>
      <c r="F1491" s="19">
        <v>9.52</v>
      </c>
    </row>
    <row r="1492" spans="1:6" x14ac:dyDescent="0.25">
      <c r="A1492" s="33">
        <v>44586</v>
      </c>
      <c r="B1492" s="19">
        <v>9.3374999999999986</v>
      </c>
      <c r="C1492" s="19"/>
      <c r="D1492" s="19">
        <v>8.52</v>
      </c>
      <c r="E1492" s="19"/>
      <c r="F1492" s="19">
        <v>9.52</v>
      </c>
    </row>
    <row r="1493" spans="1:6" x14ac:dyDescent="0.25">
      <c r="A1493" s="33">
        <v>44587</v>
      </c>
      <c r="B1493" s="19">
        <v>9.7825000000000006</v>
      </c>
      <c r="C1493" s="19"/>
      <c r="D1493" s="19">
        <v>8.52</v>
      </c>
      <c r="E1493" s="19"/>
      <c r="F1493" s="19">
        <v>9.52</v>
      </c>
    </row>
    <row r="1494" spans="1:6" x14ac:dyDescent="0.25">
      <c r="A1494" s="33">
        <v>44588</v>
      </c>
      <c r="B1494" s="19">
        <v>9.932500000000001</v>
      </c>
      <c r="C1494" s="19"/>
      <c r="D1494" s="19">
        <v>8.52</v>
      </c>
      <c r="E1494" s="19"/>
      <c r="F1494" s="19">
        <v>9.52</v>
      </c>
    </row>
    <row r="1495" spans="1:6" x14ac:dyDescent="0.25">
      <c r="A1495" s="33">
        <v>44589</v>
      </c>
      <c r="B1495" s="19">
        <v>10.67</v>
      </c>
      <c r="C1495" s="19"/>
      <c r="D1495" s="19">
        <v>8.52</v>
      </c>
      <c r="E1495" s="19"/>
      <c r="F1495" s="19">
        <v>9.52</v>
      </c>
    </row>
    <row r="1496" spans="1:6" x14ac:dyDescent="0.25">
      <c r="A1496" s="33">
        <v>44590</v>
      </c>
      <c r="B1496" s="19">
        <v>10.1875</v>
      </c>
      <c r="C1496" s="19"/>
      <c r="D1496" s="19">
        <v>8.52</v>
      </c>
      <c r="E1496" s="19"/>
      <c r="F1496" s="19">
        <v>9.52</v>
      </c>
    </row>
    <row r="1497" spans="1:6" x14ac:dyDescent="0.25">
      <c r="A1497" s="33">
        <v>44591</v>
      </c>
      <c r="B1497" s="19">
        <v>10.0725</v>
      </c>
      <c r="C1497" s="19"/>
      <c r="D1497" s="19">
        <v>8.52</v>
      </c>
      <c r="E1497" s="19"/>
      <c r="F1497" s="19">
        <v>9.52</v>
      </c>
    </row>
    <row r="1498" spans="1:6" x14ac:dyDescent="0.25">
      <c r="A1498" s="33">
        <v>44592</v>
      </c>
      <c r="B1498" s="19">
        <v>10.67</v>
      </c>
      <c r="C1498" s="19"/>
      <c r="D1498" s="19">
        <v>8.52</v>
      </c>
      <c r="E1498" s="19"/>
      <c r="F1498" s="19">
        <v>9.52</v>
      </c>
    </row>
    <row r="1499" spans="1:6" x14ac:dyDescent="0.25">
      <c r="A1499" s="33">
        <v>44593</v>
      </c>
      <c r="B1499" s="19">
        <v>11.09</v>
      </c>
      <c r="C1499" s="19"/>
      <c r="D1499" s="19">
        <v>8.52</v>
      </c>
      <c r="E1499" s="19"/>
      <c r="F1499" s="19">
        <v>9.52</v>
      </c>
    </row>
    <row r="1500" spans="1:6" x14ac:dyDescent="0.25">
      <c r="A1500" s="33">
        <v>44594</v>
      </c>
      <c r="B1500" s="19">
        <v>11.254999999999999</v>
      </c>
      <c r="C1500" s="19"/>
      <c r="D1500" s="19">
        <v>8.52</v>
      </c>
      <c r="E1500" s="19"/>
      <c r="F1500" s="19">
        <v>9.52</v>
      </c>
    </row>
    <row r="1501" spans="1:6" x14ac:dyDescent="0.25">
      <c r="A1501" s="33">
        <v>44595</v>
      </c>
      <c r="B1501" s="19">
        <v>11.282500000000001</v>
      </c>
      <c r="C1501" s="19"/>
      <c r="D1501" s="19">
        <v>8.52</v>
      </c>
      <c r="E1501" s="19"/>
      <c r="F1501" s="19">
        <v>9.52</v>
      </c>
    </row>
    <row r="1502" spans="1:6" x14ac:dyDescent="0.25">
      <c r="A1502" s="33">
        <v>44596</v>
      </c>
      <c r="B1502" s="19">
        <v>10.34</v>
      </c>
      <c r="C1502" s="19"/>
      <c r="D1502" s="19">
        <v>8.52</v>
      </c>
      <c r="E1502" s="19"/>
      <c r="F1502" s="19">
        <v>9.52</v>
      </c>
    </row>
    <row r="1503" spans="1:6" x14ac:dyDescent="0.25">
      <c r="A1503" s="33">
        <v>44597</v>
      </c>
      <c r="B1503" s="19">
        <v>9.1300000000000008</v>
      </c>
      <c r="C1503" s="19"/>
      <c r="D1503" s="19">
        <v>8.52</v>
      </c>
      <c r="E1503" s="19"/>
      <c r="F1503" s="19">
        <v>9.52</v>
      </c>
    </row>
    <row r="1504" spans="1:6" x14ac:dyDescent="0.25">
      <c r="A1504" s="33">
        <v>44598</v>
      </c>
      <c r="B1504" s="19">
        <v>8.9500000000000011</v>
      </c>
      <c r="C1504" s="19"/>
      <c r="D1504" s="19">
        <v>8.52</v>
      </c>
      <c r="E1504" s="19"/>
      <c r="F1504" s="19">
        <v>9.52</v>
      </c>
    </row>
    <row r="1505" spans="1:6" x14ac:dyDescent="0.25">
      <c r="A1505" s="33">
        <v>44599</v>
      </c>
      <c r="B1505" s="19">
        <v>9.629999999999999</v>
      </c>
      <c r="C1505" s="19"/>
      <c r="D1505" s="19">
        <v>8.52</v>
      </c>
      <c r="E1505" s="19"/>
      <c r="F1505" s="19">
        <v>9.52</v>
      </c>
    </row>
    <row r="1506" spans="1:6" x14ac:dyDescent="0.25">
      <c r="A1506" s="33">
        <v>44600</v>
      </c>
      <c r="B1506" s="19">
        <v>9.1950000000000003</v>
      </c>
      <c r="C1506" s="19"/>
      <c r="D1506" s="19">
        <v>8.52</v>
      </c>
      <c r="E1506" s="19"/>
      <c r="F1506" s="19">
        <v>9.52</v>
      </c>
    </row>
    <row r="1507" spans="1:6" x14ac:dyDescent="0.25">
      <c r="A1507" s="33">
        <v>44601</v>
      </c>
      <c r="B1507" s="19">
        <v>9.23</v>
      </c>
      <c r="C1507" s="19"/>
      <c r="D1507" s="19">
        <v>8.52</v>
      </c>
      <c r="E1507" s="19"/>
      <c r="F1507" s="19">
        <v>9.52</v>
      </c>
    </row>
    <row r="1508" spans="1:6" x14ac:dyDescent="0.25">
      <c r="A1508" s="33">
        <v>44602</v>
      </c>
      <c r="B1508" s="19">
        <v>9.3800000000000008</v>
      </c>
      <c r="C1508" s="19"/>
      <c r="D1508" s="19">
        <v>8.52</v>
      </c>
      <c r="E1508" s="19"/>
      <c r="F1508" s="19">
        <v>9.52</v>
      </c>
    </row>
    <row r="1509" spans="1:6" x14ac:dyDescent="0.25">
      <c r="A1509" s="33">
        <v>44603</v>
      </c>
      <c r="B1509" s="19">
        <v>9.5075000000000003</v>
      </c>
      <c r="C1509" s="19"/>
      <c r="D1509" s="19">
        <v>8.52</v>
      </c>
      <c r="E1509" s="19"/>
      <c r="F1509" s="19">
        <v>9.52</v>
      </c>
    </row>
    <row r="1510" spans="1:6" x14ac:dyDescent="0.25">
      <c r="A1510" s="33">
        <v>44604</v>
      </c>
      <c r="B1510" s="19">
        <v>9.11</v>
      </c>
      <c r="C1510" s="19"/>
      <c r="D1510" s="19">
        <v>8.52</v>
      </c>
      <c r="E1510" s="19"/>
      <c r="F1510" s="19">
        <v>9.52</v>
      </c>
    </row>
    <row r="1511" spans="1:6" x14ac:dyDescent="0.25">
      <c r="A1511" s="33">
        <v>44605</v>
      </c>
      <c r="B1511" s="19">
        <v>9.5350000000000001</v>
      </c>
      <c r="C1511" s="19"/>
      <c r="D1511" s="19">
        <v>8.52</v>
      </c>
      <c r="E1511" s="19"/>
      <c r="F1511" s="19">
        <v>9.52</v>
      </c>
    </row>
    <row r="1512" spans="1:6" x14ac:dyDescent="0.25">
      <c r="A1512" s="33">
        <v>44606</v>
      </c>
      <c r="B1512" s="19">
        <v>10.5275</v>
      </c>
      <c r="C1512" s="19"/>
      <c r="D1512" s="19">
        <v>8.52</v>
      </c>
      <c r="E1512" s="19"/>
      <c r="F1512" s="19">
        <v>9.52</v>
      </c>
    </row>
    <row r="1513" spans="1:6" x14ac:dyDescent="0.25">
      <c r="A1513" s="33">
        <v>44607</v>
      </c>
      <c r="B1513" s="19">
        <v>10.0425</v>
      </c>
      <c r="C1513" s="19"/>
      <c r="D1513" s="19">
        <v>8.52</v>
      </c>
      <c r="E1513" s="19"/>
      <c r="F1513" s="19">
        <v>9.52</v>
      </c>
    </row>
    <row r="1514" spans="1:6" x14ac:dyDescent="0.25">
      <c r="A1514" s="33">
        <v>44608</v>
      </c>
      <c r="B1514" s="19">
        <v>10.49</v>
      </c>
      <c r="C1514" s="19"/>
      <c r="D1514" s="19">
        <v>8.52</v>
      </c>
      <c r="E1514" s="19"/>
      <c r="F1514" s="19">
        <v>9.52</v>
      </c>
    </row>
    <row r="1515" spans="1:6" x14ac:dyDescent="0.25">
      <c r="A1515" s="33">
        <v>44609</v>
      </c>
      <c r="B1515" s="19">
        <v>10.8825</v>
      </c>
      <c r="C1515" s="19"/>
      <c r="D1515" s="19">
        <v>8.52</v>
      </c>
      <c r="E1515" s="19"/>
      <c r="F1515" s="19">
        <v>9.52</v>
      </c>
    </row>
    <row r="1516" spans="1:6" x14ac:dyDescent="0.25">
      <c r="A1516" s="33">
        <v>44610</v>
      </c>
      <c r="B1516" s="19">
        <v>10.695</v>
      </c>
      <c r="C1516" s="19"/>
      <c r="D1516" s="19">
        <v>8.52</v>
      </c>
      <c r="E1516" s="19"/>
      <c r="F1516" s="19">
        <v>9.52</v>
      </c>
    </row>
    <row r="1517" spans="1:6" x14ac:dyDescent="0.25">
      <c r="A1517" s="33">
        <v>44611</v>
      </c>
      <c r="B1517" s="19">
        <v>9.8524999999999991</v>
      </c>
      <c r="C1517" s="19"/>
      <c r="D1517" s="19">
        <v>8.52</v>
      </c>
      <c r="E1517" s="19"/>
      <c r="F1517" s="19">
        <v>9.52</v>
      </c>
    </row>
    <row r="1518" spans="1:6" x14ac:dyDescent="0.25">
      <c r="A1518" s="33">
        <v>44612</v>
      </c>
      <c r="B1518" s="19">
        <v>10.065</v>
      </c>
      <c r="C1518" s="19"/>
      <c r="D1518" s="19">
        <v>8.52</v>
      </c>
      <c r="E1518" s="19"/>
      <c r="F1518" s="19">
        <v>9.52</v>
      </c>
    </row>
    <row r="1519" spans="1:6" x14ac:dyDescent="0.25">
      <c r="A1519" s="33">
        <v>44613</v>
      </c>
      <c r="B1519" s="19">
        <v>10.2525</v>
      </c>
      <c r="C1519" s="19"/>
      <c r="D1519" s="19">
        <v>8.52</v>
      </c>
      <c r="E1519" s="19"/>
      <c r="F1519" s="19">
        <v>9.52</v>
      </c>
    </row>
    <row r="1520" spans="1:6" x14ac:dyDescent="0.25">
      <c r="A1520" s="33">
        <v>44614</v>
      </c>
      <c r="B1520" s="19">
        <v>10.102499999999999</v>
      </c>
      <c r="C1520" s="19"/>
      <c r="D1520" s="19">
        <v>8.52</v>
      </c>
      <c r="E1520" s="19"/>
      <c r="F1520" s="19">
        <v>9.52</v>
      </c>
    </row>
    <row r="1521" spans="1:6" x14ac:dyDescent="0.25">
      <c r="A1521" s="33">
        <v>44615</v>
      </c>
      <c r="B1521" s="19">
        <v>10.3825</v>
      </c>
      <c r="C1521" s="19"/>
      <c r="D1521" s="19">
        <v>8.52</v>
      </c>
      <c r="E1521" s="19"/>
      <c r="F1521" s="19">
        <v>9.52</v>
      </c>
    </row>
    <row r="1522" spans="1:6" x14ac:dyDescent="0.25">
      <c r="A1522" s="33">
        <v>44616</v>
      </c>
      <c r="B1522" s="19">
        <v>10.3725</v>
      </c>
      <c r="C1522" s="19"/>
      <c r="D1522" s="19">
        <v>8.52</v>
      </c>
      <c r="E1522" s="19"/>
      <c r="F1522" s="19">
        <v>9.52</v>
      </c>
    </row>
    <row r="1523" spans="1:6" x14ac:dyDescent="0.25">
      <c r="A1523" s="33">
        <v>44617</v>
      </c>
      <c r="B1523" s="19">
        <v>10.232500000000002</v>
      </c>
      <c r="C1523" s="19"/>
      <c r="D1523" s="19">
        <v>8.52</v>
      </c>
      <c r="E1523" s="19"/>
      <c r="F1523" s="19">
        <v>9.52</v>
      </c>
    </row>
    <row r="1524" spans="1:6" x14ac:dyDescent="0.25">
      <c r="A1524" s="33">
        <v>44618</v>
      </c>
      <c r="B1524" s="19">
        <v>9.8933333333333326</v>
      </c>
      <c r="C1524" s="19"/>
      <c r="D1524" s="19">
        <v>8.52</v>
      </c>
      <c r="E1524" s="19"/>
      <c r="F1524" s="19">
        <v>9.52</v>
      </c>
    </row>
    <row r="1525" spans="1:6" x14ac:dyDescent="0.25">
      <c r="A1525" s="33">
        <v>44619</v>
      </c>
      <c r="B1525" s="19">
        <v>9.43</v>
      </c>
      <c r="C1525" s="19"/>
      <c r="D1525" s="19">
        <v>8.52</v>
      </c>
      <c r="E1525" s="19"/>
      <c r="F1525" s="19">
        <v>9.52</v>
      </c>
    </row>
    <row r="1526" spans="1:6" x14ac:dyDescent="0.25">
      <c r="A1526" s="33">
        <v>44620</v>
      </c>
      <c r="B1526" s="19">
        <v>9.75</v>
      </c>
      <c r="C1526" s="19"/>
      <c r="D1526" s="19">
        <v>8.52</v>
      </c>
      <c r="E1526" s="19"/>
      <c r="F1526" s="19">
        <v>9.52</v>
      </c>
    </row>
    <row r="1527" spans="1:6" x14ac:dyDescent="0.25">
      <c r="A1527" s="33">
        <v>44621</v>
      </c>
      <c r="B1527" s="19">
        <v>9.8699999999999992</v>
      </c>
      <c r="C1527" s="19"/>
      <c r="D1527" s="19">
        <v>8.52</v>
      </c>
      <c r="E1527" s="19"/>
      <c r="F1527" s="19">
        <v>9.52</v>
      </c>
    </row>
    <row r="1528" spans="1:6" x14ac:dyDescent="0.25">
      <c r="A1528" s="33">
        <v>44622</v>
      </c>
      <c r="B1528" s="19">
        <v>9.6149999999999984</v>
      </c>
      <c r="C1528" s="19"/>
      <c r="D1528" s="19">
        <v>8.52</v>
      </c>
      <c r="E1528" s="19"/>
      <c r="F1528" s="19">
        <v>9.52</v>
      </c>
    </row>
    <row r="1529" spans="1:6" x14ac:dyDescent="0.25">
      <c r="A1529" s="33">
        <v>44623</v>
      </c>
      <c r="B1529" s="19">
        <v>9.8724999999999987</v>
      </c>
      <c r="C1529" s="19"/>
      <c r="D1529" s="19">
        <v>8.52</v>
      </c>
      <c r="E1529" s="19"/>
      <c r="F1529" s="19">
        <v>9.52</v>
      </c>
    </row>
    <row r="1530" spans="1:6" x14ac:dyDescent="0.25">
      <c r="A1530" s="33">
        <v>44624</v>
      </c>
      <c r="B1530" s="19">
        <v>9.6950000000000003</v>
      </c>
      <c r="C1530" s="19"/>
      <c r="D1530" s="19">
        <v>8.52</v>
      </c>
      <c r="E1530" s="19"/>
      <c r="F1530" s="19">
        <v>9.52</v>
      </c>
    </row>
    <row r="1531" spans="1:6" x14ac:dyDescent="0.25">
      <c r="A1531" s="33">
        <v>44625</v>
      </c>
      <c r="B1531" s="19">
        <v>9.5324999999999989</v>
      </c>
      <c r="C1531" s="19"/>
      <c r="D1531" s="19">
        <v>8.52</v>
      </c>
      <c r="E1531" s="19"/>
      <c r="F1531" s="19">
        <v>9.52</v>
      </c>
    </row>
    <row r="1532" spans="1:6" x14ac:dyDescent="0.25">
      <c r="A1532" s="33">
        <v>44626</v>
      </c>
      <c r="B1532" s="19">
        <v>9.6375000000000011</v>
      </c>
      <c r="C1532" s="19"/>
      <c r="D1532" s="19">
        <v>8.52</v>
      </c>
      <c r="E1532" s="19"/>
      <c r="F1532" s="19">
        <v>9.52</v>
      </c>
    </row>
    <row r="1533" spans="1:6" x14ac:dyDescent="0.25">
      <c r="A1533" s="33">
        <v>44627</v>
      </c>
      <c r="B1533" s="19">
        <v>9.8149999999999995</v>
      </c>
      <c r="C1533" s="19"/>
      <c r="D1533" s="19">
        <v>8.52</v>
      </c>
      <c r="E1533" s="19"/>
      <c r="F1533" s="19">
        <v>9.52</v>
      </c>
    </row>
    <row r="1534" spans="1:6" x14ac:dyDescent="0.25">
      <c r="A1534" s="33">
        <v>44628</v>
      </c>
      <c r="B1534" s="19">
        <v>10.177499999999998</v>
      </c>
      <c r="C1534" s="19"/>
      <c r="D1534" s="19">
        <v>8.52</v>
      </c>
      <c r="E1534" s="19"/>
      <c r="F1534" s="19">
        <v>9.52</v>
      </c>
    </row>
    <row r="1535" spans="1:6" x14ac:dyDescent="0.25">
      <c r="A1535" s="33">
        <v>44629</v>
      </c>
      <c r="B1535" s="19">
        <v>10.41</v>
      </c>
      <c r="C1535" s="19"/>
      <c r="D1535" s="19">
        <v>8.52</v>
      </c>
      <c r="E1535" s="19"/>
      <c r="F1535" s="19">
        <v>9.52</v>
      </c>
    </row>
    <row r="1536" spans="1:6" x14ac:dyDescent="0.25">
      <c r="A1536" s="33">
        <v>44630</v>
      </c>
      <c r="B1536" s="19">
        <v>10.655000000000001</v>
      </c>
      <c r="C1536" s="19"/>
      <c r="D1536" s="19">
        <v>8.52</v>
      </c>
      <c r="E1536" s="19"/>
      <c r="F1536" s="19">
        <v>9.52</v>
      </c>
    </row>
    <row r="1537" spans="1:6" x14ac:dyDescent="0.25">
      <c r="A1537" s="33">
        <v>44631</v>
      </c>
      <c r="B1537" s="19">
        <v>10.549999999999999</v>
      </c>
      <c r="C1537" s="19"/>
      <c r="D1537" s="19">
        <v>8.52</v>
      </c>
      <c r="E1537" s="19"/>
      <c r="F1537" s="19">
        <v>9.52</v>
      </c>
    </row>
    <row r="1538" spans="1:6" x14ac:dyDescent="0.25">
      <c r="A1538" s="33">
        <v>44632</v>
      </c>
      <c r="B1538" s="19">
        <v>10.34</v>
      </c>
      <c r="C1538" s="19"/>
      <c r="D1538" s="19">
        <v>8.52</v>
      </c>
      <c r="E1538" s="19"/>
      <c r="F1538" s="19">
        <v>9.52</v>
      </c>
    </row>
    <row r="1539" spans="1:6" x14ac:dyDescent="0.25">
      <c r="A1539" s="33">
        <v>44633</v>
      </c>
      <c r="B1539" s="19">
        <v>10.29</v>
      </c>
      <c r="C1539" s="19"/>
      <c r="D1539" s="19">
        <v>8.52</v>
      </c>
      <c r="E1539" s="19"/>
      <c r="F1539" s="19">
        <v>9.52</v>
      </c>
    </row>
    <row r="1540" spans="1:6" x14ac:dyDescent="0.25">
      <c r="A1540" s="33">
        <v>44634</v>
      </c>
      <c r="B1540" s="19">
        <v>10.592500000000001</v>
      </c>
      <c r="C1540" s="19"/>
      <c r="D1540" s="19">
        <v>8.52</v>
      </c>
      <c r="E1540" s="19"/>
      <c r="F1540" s="19">
        <v>9.52</v>
      </c>
    </row>
    <row r="1541" spans="1:6" x14ac:dyDescent="0.25">
      <c r="A1541" s="33">
        <v>44635</v>
      </c>
      <c r="B1541" s="19">
        <v>10.734999999999999</v>
      </c>
      <c r="C1541" s="19"/>
      <c r="D1541" s="19">
        <v>8.52</v>
      </c>
      <c r="E1541" s="19"/>
      <c r="F1541" s="19">
        <v>9.52</v>
      </c>
    </row>
    <row r="1542" spans="1:6" x14ac:dyDescent="0.25">
      <c r="A1542" s="33">
        <v>44636</v>
      </c>
      <c r="B1542" s="19">
        <v>11.1675</v>
      </c>
      <c r="C1542" s="19"/>
      <c r="D1542" s="19">
        <v>8.52</v>
      </c>
      <c r="E1542" s="19"/>
      <c r="F1542" s="19">
        <v>9.52</v>
      </c>
    </row>
    <row r="1543" spans="1:6" x14ac:dyDescent="0.25">
      <c r="A1543" s="33">
        <v>44637</v>
      </c>
      <c r="B1543" s="19">
        <v>11.510000000000002</v>
      </c>
      <c r="C1543" s="19"/>
      <c r="D1543" s="19">
        <v>8.52</v>
      </c>
      <c r="E1543" s="19"/>
      <c r="F1543" s="19">
        <v>9.52</v>
      </c>
    </row>
    <row r="1544" spans="1:6" x14ac:dyDescent="0.25">
      <c r="A1544" s="33">
        <v>44638</v>
      </c>
      <c r="B1544" s="19">
        <v>11.645</v>
      </c>
      <c r="C1544" s="19"/>
      <c r="D1544" s="19">
        <v>8.52</v>
      </c>
      <c r="E1544" s="19"/>
      <c r="F1544" s="19">
        <v>9.52</v>
      </c>
    </row>
    <row r="1545" spans="1:6" x14ac:dyDescent="0.25">
      <c r="A1545" s="33">
        <v>44639</v>
      </c>
      <c r="B1545" s="19">
        <v>11.3825</v>
      </c>
      <c r="C1545" s="19"/>
      <c r="D1545" s="19">
        <v>8.52</v>
      </c>
      <c r="E1545" s="19"/>
      <c r="F1545" s="19">
        <v>9.52</v>
      </c>
    </row>
    <row r="1546" spans="1:6" x14ac:dyDescent="0.25">
      <c r="A1546" s="33">
        <v>44640</v>
      </c>
      <c r="B1546" s="19">
        <v>11.262499999999999</v>
      </c>
      <c r="C1546" s="19"/>
      <c r="D1546" s="19">
        <v>8.52</v>
      </c>
      <c r="E1546" s="19"/>
      <c r="F1546" s="19">
        <v>9.52</v>
      </c>
    </row>
    <row r="1547" spans="1:6" x14ac:dyDescent="0.25">
      <c r="A1547" s="33">
        <v>44641</v>
      </c>
      <c r="B1547" s="19">
        <v>11.215</v>
      </c>
      <c r="C1547" s="19"/>
      <c r="D1547" s="19">
        <v>8.52</v>
      </c>
      <c r="E1547" s="19"/>
      <c r="F1547" s="19">
        <v>9.52</v>
      </c>
    </row>
    <row r="1548" spans="1:6" x14ac:dyDescent="0.25">
      <c r="A1548" s="33">
        <v>44642</v>
      </c>
      <c r="B1548" s="19">
        <v>11.2775</v>
      </c>
      <c r="C1548" s="19"/>
      <c r="D1548" s="19">
        <v>8.52</v>
      </c>
      <c r="E1548" s="19"/>
      <c r="F1548" s="19">
        <v>9.52</v>
      </c>
    </row>
    <row r="1549" spans="1:6" x14ac:dyDescent="0.25">
      <c r="A1549" s="33">
        <v>44643</v>
      </c>
      <c r="B1549" s="19">
        <v>10.810000000000002</v>
      </c>
      <c r="C1549" s="19"/>
      <c r="D1549" s="19">
        <v>8.52</v>
      </c>
      <c r="E1549" s="19"/>
      <c r="F1549" s="19">
        <v>9.52</v>
      </c>
    </row>
    <row r="1550" spans="1:6" x14ac:dyDescent="0.25">
      <c r="A1550" s="33">
        <v>44644</v>
      </c>
      <c r="B1550" s="19">
        <v>11.1525</v>
      </c>
      <c r="C1550" s="19"/>
      <c r="D1550" s="19">
        <v>8.52</v>
      </c>
      <c r="E1550" s="19"/>
      <c r="F1550" s="19">
        <v>9.52</v>
      </c>
    </row>
    <row r="1551" spans="1:6" x14ac:dyDescent="0.25">
      <c r="A1551" s="33">
        <v>44645</v>
      </c>
      <c r="B1551" s="19">
        <v>11.43</v>
      </c>
      <c r="C1551" s="19"/>
      <c r="D1551" s="19">
        <v>8.52</v>
      </c>
      <c r="E1551" s="19"/>
      <c r="F1551" s="19">
        <v>9.52</v>
      </c>
    </row>
    <row r="1552" spans="1:6" x14ac:dyDescent="0.25">
      <c r="A1552" s="33">
        <v>44646</v>
      </c>
      <c r="B1552" s="19">
        <v>11.592499999999999</v>
      </c>
      <c r="C1552" s="19"/>
      <c r="D1552" s="19">
        <v>8.52</v>
      </c>
      <c r="E1552" s="19"/>
      <c r="F1552" s="19">
        <v>9.52</v>
      </c>
    </row>
    <row r="1553" spans="1:6" x14ac:dyDescent="0.25">
      <c r="A1553" s="33">
        <v>44647</v>
      </c>
      <c r="B1553" s="19">
        <v>11.847499999999998</v>
      </c>
      <c r="C1553" s="19"/>
      <c r="D1553" s="19">
        <v>8.52</v>
      </c>
      <c r="E1553" s="19"/>
      <c r="F1553" s="19">
        <v>9.52</v>
      </c>
    </row>
    <row r="1554" spans="1:6" x14ac:dyDescent="0.25">
      <c r="A1554" s="33">
        <v>44648</v>
      </c>
      <c r="B1554" s="19">
        <v>12.2525</v>
      </c>
      <c r="C1554" s="19"/>
      <c r="D1554" s="19">
        <v>8.52</v>
      </c>
      <c r="E1554" s="19"/>
      <c r="F1554" s="19">
        <v>9.52</v>
      </c>
    </row>
    <row r="1555" spans="1:6" x14ac:dyDescent="0.25">
      <c r="A1555" s="33">
        <v>44649</v>
      </c>
      <c r="B1555" s="19">
        <v>12.962499999999999</v>
      </c>
      <c r="C1555" s="19"/>
      <c r="D1555" s="19">
        <v>8.52</v>
      </c>
      <c r="E1555" s="19"/>
      <c r="F1555" s="19">
        <v>9.52</v>
      </c>
    </row>
    <row r="1556" spans="1:6" x14ac:dyDescent="0.25">
      <c r="A1556" s="33">
        <v>44650</v>
      </c>
      <c r="B1556" s="19">
        <v>14.23</v>
      </c>
      <c r="C1556" s="19"/>
      <c r="D1556" s="19">
        <v>8.52</v>
      </c>
      <c r="E1556" s="19"/>
      <c r="F1556" s="19">
        <v>9.52</v>
      </c>
    </row>
    <row r="1557" spans="1:6" x14ac:dyDescent="0.25">
      <c r="A1557" s="33">
        <v>44651</v>
      </c>
      <c r="B1557" s="19">
        <v>13.9575</v>
      </c>
      <c r="C1557" s="19"/>
      <c r="D1557" s="19">
        <v>8.52</v>
      </c>
      <c r="E1557" s="19"/>
      <c r="F1557" s="19">
        <v>9.52</v>
      </c>
    </row>
    <row r="1558" spans="1:6" x14ac:dyDescent="0.25">
      <c r="A1558" s="33">
        <v>44652</v>
      </c>
      <c r="B1558" s="19">
        <v>14.435</v>
      </c>
      <c r="C1558" s="19"/>
      <c r="D1558" s="19">
        <v>8.52</v>
      </c>
      <c r="E1558" s="19"/>
      <c r="F1558" s="19">
        <v>9.52</v>
      </c>
    </row>
    <row r="1559" spans="1:6" x14ac:dyDescent="0.25">
      <c r="A1559" s="33">
        <v>44653</v>
      </c>
      <c r="B1559" s="19">
        <v>14.6</v>
      </c>
      <c r="C1559" s="19"/>
      <c r="D1559" s="19">
        <v>8.52</v>
      </c>
      <c r="E1559" s="19"/>
      <c r="F1559" s="19">
        <v>9.52</v>
      </c>
    </row>
    <row r="1560" spans="1:6" x14ac:dyDescent="0.25">
      <c r="A1560" s="33">
        <v>44654</v>
      </c>
      <c r="B1560" s="19">
        <v>14.725000000000001</v>
      </c>
      <c r="C1560" s="19"/>
      <c r="D1560" s="19">
        <v>8.52</v>
      </c>
      <c r="E1560" s="19"/>
      <c r="F1560" s="19">
        <v>9.52</v>
      </c>
    </row>
    <row r="1561" spans="1:6" x14ac:dyDescent="0.25">
      <c r="A1561" s="33">
        <v>44655</v>
      </c>
      <c r="B1561" s="19">
        <v>14.9175</v>
      </c>
      <c r="C1561" s="19"/>
      <c r="D1561" s="19">
        <v>8.52</v>
      </c>
      <c r="E1561" s="19"/>
      <c r="F1561" s="19">
        <v>9.52</v>
      </c>
    </row>
    <row r="1562" spans="1:6" x14ac:dyDescent="0.25">
      <c r="A1562" s="33">
        <v>44656</v>
      </c>
      <c r="B1562" s="19">
        <v>15.695</v>
      </c>
      <c r="C1562" s="19"/>
      <c r="D1562" s="19">
        <v>8.52</v>
      </c>
      <c r="E1562" s="19"/>
      <c r="F1562" s="19">
        <v>9.52</v>
      </c>
    </row>
    <row r="1563" spans="1:6" x14ac:dyDescent="0.25">
      <c r="A1563" s="33">
        <v>44657</v>
      </c>
      <c r="B1563" s="19">
        <v>16.134999999999998</v>
      </c>
      <c r="C1563" s="19"/>
      <c r="D1563" s="19">
        <v>8.52</v>
      </c>
      <c r="E1563" s="19"/>
      <c r="F1563" s="19">
        <v>9.52</v>
      </c>
    </row>
    <row r="1564" spans="1:6" x14ac:dyDescent="0.25">
      <c r="A1564" s="33">
        <v>44658</v>
      </c>
      <c r="B1564" s="19">
        <v>16.855</v>
      </c>
      <c r="C1564" s="19"/>
      <c r="D1564" s="19">
        <v>8.52</v>
      </c>
      <c r="E1564" s="19"/>
      <c r="F1564" s="19">
        <v>9.52</v>
      </c>
    </row>
    <row r="1565" spans="1:6" x14ac:dyDescent="0.25">
      <c r="A1565" s="33">
        <v>44659</v>
      </c>
      <c r="B1565" s="19">
        <v>18.024999999999999</v>
      </c>
      <c r="C1565" s="19"/>
      <c r="D1565" s="19">
        <v>8.52</v>
      </c>
      <c r="E1565" s="19"/>
      <c r="F1565" s="19">
        <v>9.52</v>
      </c>
    </row>
    <row r="1566" spans="1:6" x14ac:dyDescent="0.25">
      <c r="A1566" s="33">
        <v>44660</v>
      </c>
      <c r="B1566" s="19">
        <v>17.025000000000002</v>
      </c>
      <c r="C1566" s="19"/>
      <c r="D1566" s="19">
        <v>8.52</v>
      </c>
      <c r="E1566" s="19"/>
      <c r="F1566" s="19">
        <v>9.52</v>
      </c>
    </row>
    <row r="1567" spans="1:6" x14ac:dyDescent="0.25">
      <c r="A1567" s="33">
        <v>44661</v>
      </c>
      <c r="B1567" s="19">
        <v>16.47</v>
      </c>
      <c r="C1567" s="19"/>
      <c r="D1567" s="19">
        <v>8.52</v>
      </c>
      <c r="E1567" s="19"/>
      <c r="F1567" s="19">
        <v>9.52</v>
      </c>
    </row>
    <row r="1568" spans="1:6" x14ac:dyDescent="0.25">
      <c r="A1568" s="33">
        <v>44662</v>
      </c>
      <c r="B1568" s="19">
        <v>16.4725</v>
      </c>
      <c r="C1568" s="19"/>
      <c r="D1568" s="19">
        <v>8.52</v>
      </c>
      <c r="E1568" s="19"/>
      <c r="F1568" s="19">
        <v>9.52</v>
      </c>
    </row>
    <row r="1569" spans="1:6" x14ac:dyDescent="0.25">
      <c r="A1569" s="33">
        <v>44663</v>
      </c>
      <c r="B1569" s="19">
        <v>16.405000000000001</v>
      </c>
      <c r="C1569" s="19"/>
      <c r="D1569" s="19">
        <v>8.52</v>
      </c>
      <c r="E1569" s="19"/>
      <c r="F1569" s="19">
        <v>9.52</v>
      </c>
    </row>
    <row r="1570" spans="1:6" x14ac:dyDescent="0.25">
      <c r="A1570" s="33">
        <v>44664</v>
      </c>
      <c r="B1570" s="19">
        <v>16.142499999999998</v>
      </c>
      <c r="C1570" s="19"/>
      <c r="D1570" s="19">
        <v>8.52</v>
      </c>
      <c r="E1570" s="19"/>
      <c r="F1570" s="19">
        <v>9.52</v>
      </c>
    </row>
    <row r="1571" spans="1:6" x14ac:dyDescent="0.25">
      <c r="A1571" s="33">
        <v>44665</v>
      </c>
      <c r="B1571" s="19">
        <v>15.71</v>
      </c>
      <c r="C1571" s="19"/>
      <c r="D1571" s="19">
        <v>8.52</v>
      </c>
      <c r="E1571" s="19"/>
      <c r="F1571" s="19">
        <v>9.52</v>
      </c>
    </row>
    <row r="1572" spans="1:6" x14ac:dyDescent="0.25">
      <c r="A1572" s="33">
        <v>44666</v>
      </c>
      <c r="B1572" s="19">
        <v>14.747499999999999</v>
      </c>
      <c r="C1572" s="19"/>
      <c r="D1572" s="19">
        <v>8.52</v>
      </c>
      <c r="E1572" s="19"/>
      <c r="F1572" s="19">
        <v>9.52</v>
      </c>
    </row>
    <row r="1573" spans="1:6" x14ac:dyDescent="0.25">
      <c r="A1573" s="33">
        <v>44667</v>
      </c>
      <c r="B1573" s="19">
        <v>14.125</v>
      </c>
      <c r="C1573" s="19"/>
      <c r="D1573" s="19">
        <v>8.52</v>
      </c>
      <c r="E1573" s="19"/>
      <c r="F1573" s="19">
        <v>9.52</v>
      </c>
    </row>
    <row r="1574" spans="1:6" x14ac:dyDescent="0.25">
      <c r="A1574" s="33">
        <v>44668</v>
      </c>
      <c r="B1574" s="19">
        <v>13.4825</v>
      </c>
      <c r="C1574" s="19"/>
      <c r="D1574" s="19">
        <v>8.52</v>
      </c>
      <c r="E1574" s="19"/>
      <c r="F1574" s="19">
        <v>9.52</v>
      </c>
    </row>
    <row r="1575" spans="1:6" x14ac:dyDescent="0.25">
      <c r="A1575" s="33">
        <v>44669</v>
      </c>
      <c r="B1575" s="19">
        <v>13.935</v>
      </c>
      <c r="C1575" s="19"/>
      <c r="D1575" s="19">
        <v>8.52</v>
      </c>
      <c r="E1575" s="19"/>
      <c r="F1575" s="19">
        <v>9.52</v>
      </c>
    </row>
    <row r="1576" spans="1:6" x14ac:dyDescent="0.25">
      <c r="A1576" s="33">
        <v>44670</v>
      </c>
      <c r="B1576" s="19">
        <v>14.920000000000002</v>
      </c>
      <c r="C1576" s="19"/>
      <c r="D1576" s="19">
        <v>8.52</v>
      </c>
      <c r="E1576" s="19"/>
      <c r="F1576" s="19">
        <v>9.52</v>
      </c>
    </row>
    <row r="1577" spans="1:6" x14ac:dyDescent="0.25">
      <c r="A1577" s="33">
        <v>44671</v>
      </c>
      <c r="B1577" s="19">
        <v>15.5075</v>
      </c>
      <c r="C1577" s="19"/>
      <c r="D1577" s="19">
        <v>8.52</v>
      </c>
      <c r="E1577" s="19"/>
      <c r="F1577" s="19">
        <v>9.52</v>
      </c>
    </row>
    <row r="1578" spans="1:6" x14ac:dyDescent="0.25">
      <c r="A1578" s="33">
        <v>44672</v>
      </c>
      <c r="B1578" s="19">
        <v>16.557499999999997</v>
      </c>
      <c r="C1578" s="19"/>
      <c r="D1578" s="19">
        <v>8.52</v>
      </c>
      <c r="E1578" s="19"/>
      <c r="F1578" s="19">
        <v>9.52</v>
      </c>
    </row>
    <row r="1579" spans="1:6" x14ac:dyDescent="0.25">
      <c r="A1579" s="33">
        <v>44673</v>
      </c>
      <c r="B1579" s="19">
        <v>17.037500000000001</v>
      </c>
      <c r="C1579" s="19"/>
      <c r="D1579" s="19">
        <v>8.52</v>
      </c>
      <c r="E1579" s="19"/>
      <c r="F1579" s="19">
        <v>9.52</v>
      </c>
    </row>
    <row r="1580" spans="1:6" x14ac:dyDescent="0.25">
      <c r="A1580" s="33">
        <v>44674</v>
      </c>
      <c r="B1580" s="19">
        <v>16.9175</v>
      </c>
      <c r="C1580" s="19"/>
      <c r="D1580" s="19">
        <v>8.52</v>
      </c>
      <c r="E1580" s="19"/>
      <c r="F1580" s="19">
        <v>9.52</v>
      </c>
    </row>
    <row r="1581" spans="1:6" x14ac:dyDescent="0.25">
      <c r="A1581" s="33">
        <v>44675</v>
      </c>
      <c r="B1581" s="19">
        <v>16.649999999999999</v>
      </c>
      <c r="C1581" s="19"/>
      <c r="D1581" s="19">
        <v>8.52</v>
      </c>
      <c r="E1581" s="19"/>
      <c r="F1581" s="19">
        <v>9.52</v>
      </c>
    </row>
    <row r="1582" spans="1:6" x14ac:dyDescent="0.25">
      <c r="A1582" s="33">
        <v>44676</v>
      </c>
      <c r="B1582" s="19">
        <v>16.222500000000004</v>
      </c>
      <c r="C1582" s="19"/>
      <c r="D1582" s="19">
        <v>8.52</v>
      </c>
      <c r="E1582" s="19"/>
      <c r="F1582" s="19">
        <v>9.52</v>
      </c>
    </row>
    <row r="1583" spans="1:6" x14ac:dyDescent="0.25">
      <c r="A1583" s="33">
        <v>44677</v>
      </c>
      <c r="B1583" s="19">
        <v>16.510000000000002</v>
      </c>
      <c r="C1583" s="19"/>
      <c r="D1583" s="19">
        <v>8.52</v>
      </c>
      <c r="E1583" s="19"/>
      <c r="F1583" s="19">
        <v>9.52</v>
      </c>
    </row>
    <row r="1584" spans="1:6" x14ac:dyDescent="0.25">
      <c r="A1584" s="33">
        <v>44678</v>
      </c>
      <c r="B1584" s="19">
        <v>16.377500000000001</v>
      </c>
      <c r="C1584" s="19"/>
      <c r="D1584" s="19">
        <v>8.52</v>
      </c>
      <c r="E1584" s="19"/>
      <c r="F1584" s="19">
        <v>9.52</v>
      </c>
    </row>
    <row r="1585" spans="1:6" x14ac:dyDescent="0.25">
      <c r="A1585" s="33">
        <v>44679</v>
      </c>
      <c r="B1585" s="19">
        <v>16.5625</v>
      </c>
      <c r="C1585" s="19"/>
      <c r="D1585" s="19">
        <v>8.52</v>
      </c>
      <c r="E1585" s="19"/>
      <c r="F1585" s="19">
        <v>9.52</v>
      </c>
    </row>
    <row r="1586" spans="1:6" x14ac:dyDescent="0.25">
      <c r="A1586" s="33">
        <v>44680</v>
      </c>
      <c r="B1586" s="19">
        <v>16.077500000000001</v>
      </c>
      <c r="C1586" s="19"/>
      <c r="D1586" s="19">
        <v>8.52</v>
      </c>
      <c r="E1586" s="19"/>
      <c r="F1586" s="19">
        <v>9.52</v>
      </c>
    </row>
    <row r="1587" spans="1:6" x14ac:dyDescent="0.25">
      <c r="A1587" s="33">
        <v>44681</v>
      </c>
      <c r="B1587" s="19">
        <v>16.467500000000001</v>
      </c>
      <c r="C1587" s="19"/>
      <c r="D1587" s="19">
        <v>8.52</v>
      </c>
      <c r="E1587" s="19"/>
      <c r="F1587" s="19">
        <v>9.52</v>
      </c>
    </row>
    <row r="1588" spans="1:6" x14ac:dyDescent="0.25">
      <c r="A1588" s="33">
        <v>44682</v>
      </c>
      <c r="B1588" s="19">
        <v>16.3475</v>
      </c>
      <c r="C1588" s="19"/>
      <c r="D1588" s="19">
        <v>8.52</v>
      </c>
      <c r="E1588" s="19"/>
      <c r="F1588" s="19">
        <v>9.52</v>
      </c>
    </row>
    <row r="1589" spans="1:6" x14ac:dyDescent="0.25">
      <c r="A1589" s="33">
        <v>44683</v>
      </c>
      <c r="B1589" s="19">
        <v>16.962499999999999</v>
      </c>
      <c r="C1589" s="19"/>
      <c r="D1589" s="19">
        <v>8.52</v>
      </c>
      <c r="E1589" s="19"/>
      <c r="F1589" s="19">
        <v>9.52</v>
      </c>
    </row>
    <row r="1590" spans="1:6" x14ac:dyDescent="0.25">
      <c r="A1590" s="33">
        <v>44684</v>
      </c>
      <c r="B1590" s="19">
        <v>16.932500000000001</v>
      </c>
      <c r="C1590" s="19"/>
      <c r="D1590" s="19">
        <v>8.52</v>
      </c>
      <c r="E1590" s="19"/>
      <c r="F1590" s="19">
        <v>9.52</v>
      </c>
    </row>
    <row r="1591" spans="1:6" x14ac:dyDescent="0.25">
      <c r="A1591" s="33">
        <v>44685</v>
      </c>
      <c r="B1591" s="19">
        <v>17.91</v>
      </c>
      <c r="C1591" s="19"/>
      <c r="D1591" s="19">
        <v>8.52</v>
      </c>
      <c r="E1591" s="19"/>
      <c r="F1591" s="19">
        <v>9.52</v>
      </c>
    </row>
    <row r="1592" spans="1:6" x14ac:dyDescent="0.25">
      <c r="A1592" s="33">
        <v>44686</v>
      </c>
      <c r="B1592" s="19">
        <v>19.094999999999999</v>
      </c>
      <c r="C1592" s="19"/>
      <c r="D1592" s="19">
        <v>8.52</v>
      </c>
      <c r="E1592" s="19"/>
      <c r="F1592" s="19">
        <v>9.52</v>
      </c>
    </row>
    <row r="1593" spans="1:6" x14ac:dyDescent="0.25">
      <c r="A1593" s="33">
        <v>44687</v>
      </c>
      <c r="B1593" s="19">
        <v>21.545000000000002</v>
      </c>
      <c r="C1593" s="19"/>
      <c r="D1593" s="19">
        <v>8.52</v>
      </c>
      <c r="E1593" s="19"/>
      <c r="F1593" s="19">
        <v>9.52</v>
      </c>
    </row>
    <row r="1594" spans="1:6" x14ac:dyDescent="0.25">
      <c r="A1594" s="33">
        <v>44688</v>
      </c>
      <c r="B1594" s="19">
        <v>24.607500000000002</v>
      </c>
      <c r="C1594" s="19"/>
      <c r="D1594" s="19">
        <v>8.52</v>
      </c>
      <c r="E1594" s="19"/>
      <c r="F1594" s="19">
        <v>9.52</v>
      </c>
    </row>
    <row r="1595" spans="1:6" x14ac:dyDescent="0.25">
      <c r="A1595" s="33">
        <v>44689</v>
      </c>
      <c r="B1595" s="19">
        <v>23.0425</v>
      </c>
      <c r="C1595" s="19"/>
      <c r="D1595" s="19">
        <v>8.52</v>
      </c>
      <c r="E1595" s="19"/>
      <c r="F1595" s="19">
        <v>9.52</v>
      </c>
    </row>
    <row r="1596" spans="1:6" x14ac:dyDescent="0.25">
      <c r="A1596" s="33">
        <v>44690</v>
      </c>
      <c r="B1596" s="19">
        <v>28.477499999999999</v>
      </c>
      <c r="C1596" s="19"/>
      <c r="D1596" s="19">
        <v>8.52</v>
      </c>
      <c r="E1596" s="19"/>
      <c r="F1596" s="19">
        <v>9.52</v>
      </c>
    </row>
    <row r="1597" spans="1:6" x14ac:dyDescent="0.25">
      <c r="A1597" s="33">
        <v>44691</v>
      </c>
      <c r="B1597" s="19">
        <v>34.342500000000001</v>
      </c>
      <c r="C1597" s="19"/>
      <c r="D1597" s="19">
        <v>8.52</v>
      </c>
      <c r="E1597" s="19"/>
      <c r="F1597" s="19">
        <v>9.52</v>
      </c>
    </row>
    <row r="1598" spans="1:6" x14ac:dyDescent="0.25">
      <c r="A1598" s="33">
        <v>44692</v>
      </c>
      <c r="B1598" s="19">
        <v>34.202500000000001</v>
      </c>
      <c r="C1598" s="19"/>
      <c r="D1598" s="19">
        <v>8.52</v>
      </c>
      <c r="E1598" s="19"/>
      <c r="F1598" s="19">
        <v>9.52</v>
      </c>
    </row>
    <row r="1599" spans="1:6" x14ac:dyDescent="0.25">
      <c r="A1599" s="33">
        <v>44693</v>
      </c>
      <c r="B1599" s="19">
        <v>39.962499999999999</v>
      </c>
      <c r="C1599" s="19"/>
      <c r="D1599" s="19">
        <v>8.52</v>
      </c>
      <c r="E1599" s="19"/>
      <c r="F1599" s="19">
        <v>9.52</v>
      </c>
    </row>
    <row r="1600" spans="1:6" x14ac:dyDescent="0.25">
      <c r="A1600" s="33">
        <v>44694</v>
      </c>
      <c r="B1600" s="19">
        <v>39.947499999999998</v>
      </c>
      <c r="C1600" s="19"/>
      <c r="D1600" s="19">
        <v>8.52</v>
      </c>
      <c r="E1600" s="19"/>
      <c r="F1600" s="19">
        <v>9.52</v>
      </c>
    </row>
    <row r="1601" spans="1:6" x14ac:dyDescent="0.25">
      <c r="A1601" s="33">
        <v>44695</v>
      </c>
      <c r="B1601" s="19">
        <v>34.1</v>
      </c>
      <c r="C1601" s="19"/>
      <c r="D1601" s="19">
        <v>8.52</v>
      </c>
      <c r="E1601" s="19"/>
      <c r="F1601" s="19">
        <v>9.52</v>
      </c>
    </row>
    <row r="1602" spans="1:6" x14ac:dyDescent="0.25">
      <c r="A1602" s="33">
        <v>44696</v>
      </c>
      <c r="B1602" s="19">
        <v>32.159999999999997</v>
      </c>
      <c r="C1602" s="19"/>
      <c r="D1602" s="19">
        <v>8.52</v>
      </c>
      <c r="E1602" s="19"/>
      <c r="F1602" s="19">
        <v>9.52</v>
      </c>
    </row>
    <row r="1603" spans="1:6" x14ac:dyDescent="0.25">
      <c r="A1603" s="33">
        <v>44697</v>
      </c>
      <c r="B1603" s="19">
        <v>37.622500000000002</v>
      </c>
      <c r="C1603" s="19"/>
      <c r="D1603" s="19">
        <v>8.52</v>
      </c>
      <c r="E1603" s="19"/>
      <c r="F1603" s="19">
        <v>9.52</v>
      </c>
    </row>
    <row r="1604" spans="1:6" x14ac:dyDescent="0.25">
      <c r="A1604" s="33">
        <v>44698</v>
      </c>
      <c r="B1604" s="19">
        <v>40.302499999999995</v>
      </c>
      <c r="C1604" s="19"/>
      <c r="D1604" s="19">
        <v>8.52</v>
      </c>
      <c r="E1604" s="19"/>
      <c r="F1604" s="19">
        <v>9.52</v>
      </c>
    </row>
    <row r="1605" spans="1:6" x14ac:dyDescent="0.25">
      <c r="A1605" s="33">
        <v>44699</v>
      </c>
      <c r="B1605" s="19">
        <v>38.677500000000002</v>
      </c>
      <c r="C1605" s="19"/>
      <c r="D1605" s="19">
        <v>8.52</v>
      </c>
      <c r="E1605" s="19"/>
      <c r="F1605" s="19">
        <v>9.52</v>
      </c>
    </row>
    <row r="1606" spans="1:6" x14ac:dyDescent="0.25">
      <c r="A1606" s="33">
        <v>44700</v>
      </c>
      <c r="B1606" s="19">
        <v>36.322500000000005</v>
      </c>
      <c r="C1606" s="19"/>
      <c r="D1606" s="19">
        <v>8.52</v>
      </c>
      <c r="E1606" s="19"/>
      <c r="F1606" s="19">
        <v>9.52</v>
      </c>
    </row>
    <row r="1607" spans="1:6" x14ac:dyDescent="0.25">
      <c r="A1607" s="33">
        <v>44701</v>
      </c>
      <c r="B1607" s="19">
        <v>34.865000000000002</v>
      </c>
      <c r="C1607" s="19"/>
      <c r="D1607" s="19">
        <v>8.52</v>
      </c>
      <c r="E1607" s="19"/>
      <c r="F1607" s="19">
        <v>9.52</v>
      </c>
    </row>
    <row r="1608" spans="1:6" x14ac:dyDescent="0.25">
      <c r="A1608" s="33">
        <v>44702</v>
      </c>
      <c r="B1608" s="19">
        <v>31.950000000000003</v>
      </c>
      <c r="C1608" s="19"/>
      <c r="D1608" s="19">
        <v>8.52</v>
      </c>
      <c r="E1608" s="19"/>
      <c r="F1608" s="19">
        <v>9.52</v>
      </c>
    </row>
    <row r="1609" spans="1:6" x14ac:dyDescent="0.25">
      <c r="A1609" s="33">
        <v>44703</v>
      </c>
      <c r="B1609" s="19">
        <v>34.457499999999996</v>
      </c>
      <c r="C1609" s="19"/>
      <c r="D1609" s="19">
        <v>8.52</v>
      </c>
      <c r="E1609" s="19"/>
      <c r="F1609" s="19">
        <v>9.52</v>
      </c>
    </row>
    <row r="1610" spans="1:6" x14ac:dyDescent="0.25">
      <c r="A1610" s="33">
        <v>44704</v>
      </c>
      <c r="B1610" s="19">
        <v>38.020000000000003</v>
      </c>
      <c r="C1610" s="19"/>
      <c r="D1610" s="19">
        <v>8.52</v>
      </c>
      <c r="E1610" s="19"/>
      <c r="F1610" s="19">
        <v>9.52</v>
      </c>
    </row>
    <row r="1611" spans="1:6" x14ac:dyDescent="0.25">
      <c r="A1611" s="33">
        <v>44705</v>
      </c>
      <c r="B1611" s="19">
        <v>36.545000000000002</v>
      </c>
      <c r="C1611" s="19"/>
      <c r="D1611" s="19">
        <v>8.52</v>
      </c>
      <c r="E1611" s="19"/>
      <c r="F1611" s="19">
        <v>9.52</v>
      </c>
    </row>
    <row r="1612" spans="1:6" x14ac:dyDescent="0.25">
      <c r="A1612" s="33">
        <v>44706</v>
      </c>
      <c r="B1612" s="19">
        <v>32.564999999999998</v>
      </c>
      <c r="C1612" s="19"/>
      <c r="D1612" s="19">
        <v>8.52</v>
      </c>
      <c r="E1612" s="19"/>
      <c r="F1612" s="19">
        <v>9.52</v>
      </c>
    </row>
    <row r="1613" spans="1:6" x14ac:dyDescent="0.25">
      <c r="A1613" s="33">
        <v>44707</v>
      </c>
      <c r="B1613" s="19">
        <v>33.772500000000001</v>
      </c>
      <c r="C1613" s="19"/>
      <c r="D1613" s="19">
        <v>8.52</v>
      </c>
      <c r="E1613" s="19"/>
      <c r="F1613" s="19">
        <v>9.52</v>
      </c>
    </row>
    <row r="1614" spans="1:6" x14ac:dyDescent="0.25">
      <c r="A1614" s="33">
        <v>44708</v>
      </c>
      <c r="B1614" s="19">
        <v>36.454999999999998</v>
      </c>
      <c r="C1614" s="19"/>
      <c r="D1614" s="19">
        <v>8.52</v>
      </c>
      <c r="E1614" s="19"/>
      <c r="F1614" s="19">
        <v>9.52</v>
      </c>
    </row>
    <row r="1615" spans="1:6" x14ac:dyDescent="0.25">
      <c r="A1615" s="33">
        <v>44709</v>
      </c>
      <c r="B1615" s="19">
        <v>40.26</v>
      </c>
      <c r="C1615" s="19"/>
      <c r="D1615" s="19">
        <v>8.52</v>
      </c>
      <c r="E1615" s="19"/>
      <c r="F1615" s="19">
        <v>9.52</v>
      </c>
    </row>
    <row r="1616" spans="1:6" x14ac:dyDescent="0.25">
      <c r="A1616" s="33">
        <v>44710</v>
      </c>
      <c r="B1616" s="19">
        <v>40.03</v>
      </c>
      <c r="C1616" s="19"/>
      <c r="D1616" s="19">
        <v>8.52</v>
      </c>
      <c r="E1616" s="19"/>
      <c r="F1616" s="19">
        <v>9.52</v>
      </c>
    </row>
    <row r="1617" spans="1:6" x14ac:dyDescent="0.25">
      <c r="A1617" s="33">
        <v>44711</v>
      </c>
      <c r="B1617" s="19">
        <v>40.53</v>
      </c>
      <c r="C1617" s="19"/>
      <c r="D1617" s="19">
        <v>8.52</v>
      </c>
      <c r="E1617" s="19"/>
      <c r="F1617" s="19">
        <v>9.52</v>
      </c>
    </row>
    <row r="1618" spans="1:6" x14ac:dyDescent="0.25">
      <c r="A1618" s="33">
        <v>44712</v>
      </c>
      <c r="B1618" s="19">
        <v>39.040000000000006</v>
      </c>
      <c r="C1618" s="19"/>
      <c r="D1618" s="19">
        <v>8.52</v>
      </c>
      <c r="E1618" s="19"/>
      <c r="F1618" s="19">
        <v>9.52</v>
      </c>
    </row>
    <row r="1619" spans="1:6" x14ac:dyDescent="0.25">
      <c r="A1619" s="33">
        <v>44713</v>
      </c>
      <c r="B1619" s="19">
        <v>41.025000000000006</v>
      </c>
      <c r="C1619" s="19"/>
      <c r="D1619" s="19">
        <v>8.52</v>
      </c>
      <c r="E1619" s="19"/>
      <c r="F1619" s="19">
        <v>9.52</v>
      </c>
    </row>
    <row r="1620" spans="1:6" x14ac:dyDescent="0.25">
      <c r="A1620" s="33">
        <v>44714</v>
      </c>
      <c r="B1620" s="19">
        <v>41.14</v>
      </c>
      <c r="C1620" s="19"/>
      <c r="D1620" s="19">
        <v>8.52</v>
      </c>
      <c r="E1620" s="19"/>
      <c r="F1620" s="19">
        <v>9.52</v>
      </c>
    </row>
    <row r="1621" spans="1:6" x14ac:dyDescent="0.25">
      <c r="A1621" s="33">
        <v>44715</v>
      </c>
      <c r="B1621" s="19">
        <v>40.567500000000003</v>
      </c>
      <c r="C1621" s="19"/>
      <c r="D1621" s="19">
        <v>8.52</v>
      </c>
      <c r="E1621" s="19"/>
      <c r="F1621" s="19">
        <v>9.52</v>
      </c>
    </row>
    <row r="1622" spans="1:6" x14ac:dyDescent="0.25">
      <c r="A1622" s="33">
        <v>44716</v>
      </c>
      <c r="B1622" s="19">
        <v>39.612499999999997</v>
      </c>
      <c r="C1622" s="19"/>
      <c r="D1622" s="19">
        <v>8.52</v>
      </c>
      <c r="E1622" s="19"/>
      <c r="F1622" s="19">
        <v>9.52</v>
      </c>
    </row>
    <row r="1623" spans="1:6" x14ac:dyDescent="0.25">
      <c r="A1623" s="33">
        <v>44717</v>
      </c>
      <c r="B1623" s="19">
        <v>40.022500000000001</v>
      </c>
      <c r="C1623" s="19"/>
      <c r="D1623" s="19">
        <v>8.52</v>
      </c>
      <c r="E1623" s="19"/>
      <c r="F1623" s="19">
        <v>9.52</v>
      </c>
    </row>
    <row r="1624" spans="1:6" x14ac:dyDescent="0.25">
      <c r="A1624" s="33">
        <v>44718</v>
      </c>
      <c r="B1624" s="19">
        <v>40.447499999999998</v>
      </c>
      <c r="C1624" s="19"/>
      <c r="D1624" s="19">
        <v>8.52</v>
      </c>
      <c r="E1624" s="19"/>
      <c r="F1624" s="19">
        <v>9.52</v>
      </c>
    </row>
    <row r="1625" spans="1:6" x14ac:dyDescent="0.25">
      <c r="A1625" s="33">
        <v>44719</v>
      </c>
      <c r="B1625" s="19">
        <v>40.157499999999999</v>
      </c>
      <c r="C1625" s="19"/>
      <c r="D1625" s="19">
        <v>8.52</v>
      </c>
      <c r="E1625" s="19"/>
      <c r="F1625" s="19">
        <v>9.52</v>
      </c>
    </row>
    <row r="1626" spans="1:6" x14ac:dyDescent="0.25">
      <c r="A1626" s="33">
        <v>44720</v>
      </c>
      <c r="B1626" s="19">
        <v>39.727499999999999</v>
      </c>
      <c r="C1626" s="19"/>
      <c r="D1626" s="19">
        <v>8.52</v>
      </c>
      <c r="E1626" s="19"/>
      <c r="F1626" s="19">
        <v>9.52</v>
      </c>
    </row>
    <row r="1627" spans="1:6" x14ac:dyDescent="0.25">
      <c r="A1627" s="33">
        <v>44721</v>
      </c>
      <c r="B1627" s="19">
        <v>39.435000000000002</v>
      </c>
      <c r="C1627" s="19"/>
      <c r="D1627" s="19">
        <v>8.52</v>
      </c>
      <c r="E1627" s="19"/>
      <c r="F1627" s="19">
        <v>9.52</v>
      </c>
    </row>
    <row r="1628" spans="1:6" x14ac:dyDescent="0.25">
      <c r="A1628" s="33">
        <v>44722</v>
      </c>
      <c r="B1628" s="19">
        <v>39.44</v>
      </c>
      <c r="C1628" s="19"/>
      <c r="D1628" s="19">
        <v>8.52</v>
      </c>
      <c r="E1628" s="19"/>
      <c r="F1628" s="19">
        <v>9.52</v>
      </c>
    </row>
    <row r="1629" spans="1:6" x14ac:dyDescent="0.25">
      <c r="A1629" s="33">
        <v>44723</v>
      </c>
      <c r="B1629" s="19">
        <v>38.125000000000007</v>
      </c>
      <c r="C1629" s="19"/>
      <c r="D1629" s="19">
        <v>8.52</v>
      </c>
      <c r="E1629" s="19"/>
      <c r="F1629" s="19">
        <v>9.52</v>
      </c>
    </row>
    <row r="1630" spans="1:6" x14ac:dyDescent="0.25">
      <c r="A1630" s="33">
        <v>44724</v>
      </c>
      <c r="B1630" s="19">
        <v>37.200000000000003</v>
      </c>
      <c r="C1630" s="19"/>
      <c r="D1630" s="19">
        <v>8.52</v>
      </c>
      <c r="E1630" s="19"/>
      <c r="F1630" s="19">
        <v>9.52</v>
      </c>
    </row>
    <row r="1631" spans="1:6" x14ac:dyDescent="0.25">
      <c r="A1631" s="33">
        <v>44725</v>
      </c>
      <c r="B1631" s="19">
        <v>37.322500000000005</v>
      </c>
      <c r="C1631" s="19"/>
      <c r="D1631" s="19">
        <v>8.52</v>
      </c>
      <c r="E1631" s="19"/>
      <c r="F1631" s="19">
        <v>9.52</v>
      </c>
    </row>
    <row r="1632" spans="1:6" x14ac:dyDescent="0.25">
      <c r="A1632" s="33">
        <v>44726</v>
      </c>
      <c r="B1632" s="19">
        <v>36.107500000000002</v>
      </c>
      <c r="C1632" s="19"/>
      <c r="D1632" s="19">
        <v>8.52</v>
      </c>
      <c r="E1632" s="19"/>
      <c r="F1632" s="19">
        <v>9.52</v>
      </c>
    </row>
    <row r="1633" spans="1:6" x14ac:dyDescent="0.25">
      <c r="A1633" s="33">
        <v>44727</v>
      </c>
      <c r="B1633" s="19">
        <v>34.702500000000001</v>
      </c>
      <c r="C1633" s="19"/>
      <c r="D1633" s="19">
        <v>8.52</v>
      </c>
      <c r="E1633" s="19"/>
      <c r="F1633" s="19">
        <v>9.52</v>
      </c>
    </row>
    <row r="1634" spans="1:6" x14ac:dyDescent="0.25">
      <c r="A1634" s="33">
        <v>44728</v>
      </c>
      <c r="B1634" s="19">
        <v>35.902500000000003</v>
      </c>
      <c r="C1634" s="19"/>
      <c r="D1634" s="19">
        <v>8.52</v>
      </c>
      <c r="E1634" s="19"/>
      <c r="F1634" s="19">
        <v>9.52</v>
      </c>
    </row>
    <row r="1635" spans="1:6" x14ac:dyDescent="0.25">
      <c r="A1635" s="33">
        <v>44729</v>
      </c>
      <c r="B1635" s="19">
        <v>38.76</v>
      </c>
      <c r="C1635" s="19"/>
      <c r="D1635" s="19">
        <v>8.52</v>
      </c>
      <c r="E1635" s="19"/>
      <c r="F1635" s="19">
        <v>9.52</v>
      </c>
    </row>
    <row r="1636" spans="1:6" x14ac:dyDescent="0.25">
      <c r="A1636" s="33">
        <v>44730</v>
      </c>
      <c r="B1636" s="19">
        <v>39.06</v>
      </c>
      <c r="C1636" s="19"/>
      <c r="D1636" s="19">
        <v>8.52</v>
      </c>
      <c r="E1636" s="19"/>
      <c r="F1636" s="19">
        <v>9.52</v>
      </c>
    </row>
    <row r="1637" spans="1:6" x14ac:dyDescent="0.25">
      <c r="A1637" s="33">
        <v>44731</v>
      </c>
      <c r="B1637" s="19">
        <v>39.877500000000005</v>
      </c>
      <c r="C1637" s="19"/>
      <c r="D1637" s="19">
        <v>8.52</v>
      </c>
      <c r="E1637" s="19"/>
      <c r="F1637" s="19">
        <v>9.52</v>
      </c>
    </row>
    <row r="1638" spans="1:6" x14ac:dyDescent="0.25">
      <c r="A1638" s="33">
        <v>44732</v>
      </c>
      <c r="B1638" s="19">
        <v>40.552499999999995</v>
      </c>
      <c r="C1638" s="19"/>
      <c r="D1638" s="19">
        <v>8.52</v>
      </c>
      <c r="E1638" s="19"/>
      <c r="F1638" s="19">
        <v>9.52</v>
      </c>
    </row>
    <row r="1639" spans="1:6" x14ac:dyDescent="0.25">
      <c r="A1639" s="33">
        <v>44733</v>
      </c>
      <c r="B1639" s="19">
        <v>41.44</v>
      </c>
      <c r="C1639" s="19"/>
      <c r="D1639" s="19">
        <v>8.52</v>
      </c>
      <c r="E1639" s="19"/>
      <c r="F1639" s="19">
        <v>9.52</v>
      </c>
    </row>
    <row r="1640" spans="1:6" x14ac:dyDescent="0.25">
      <c r="A1640" s="33">
        <v>44734</v>
      </c>
      <c r="B1640" s="19">
        <v>40.252500000000005</v>
      </c>
      <c r="C1640" s="19"/>
      <c r="D1640" s="19">
        <v>8.52</v>
      </c>
      <c r="E1640" s="19"/>
      <c r="F1640" s="19">
        <v>9.52</v>
      </c>
    </row>
    <row r="1641" spans="1:6" x14ac:dyDescent="0.25">
      <c r="A1641" s="33">
        <v>44735</v>
      </c>
      <c r="B1641" s="19">
        <v>40.397499999999994</v>
      </c>
      <c r="C1641" s="19"/>
      <c r="D1641" s="19">
        <v>8.52</v>
      </c>
      <c r="E1641" s="19"/>
      <c r="F1641" s="19">
        <v>9.52</v>
      </c>
    </row>
    <row r="1642" spans="1:6" x14ac:dyDescent="0.25">
      <c r="A1642" s="33">
        <v>44736</v>
      </c>
      <c r="B1642" s="19">
        <v>40.087500000000006</v>
      </c>
      <c r="C1642" s="19"/>
      <c r="D1642" s="19">
        <v>8.52</v>
      </c>
      <c r="E1642" s="19"/>
      <c r="F1642" s="19">
        <v>9.52</v>
      </c>
    </row>
    <row r="1643" spans="1:6" x14ac:dyDescent="0.25">
      <c r="A1643" s="33">
        <v>44737</v>
      </c>
      <c r="B1643" s="19">
        <v>37.847500000000004</v>
      </c>
      <c r="C1643" s="19"/>
      <c r="D1643" s="19">
        <v>8.52</v>
      </c>
      <c r="E1643" s="19"/>
      <c r="F1643" s="19">
        <v>9.52</v>
      </c>
    </row>
    <row r="1644" spans="1:6" x14ac:dyDescent="0.25">
      <c r="A1644" s="33">
        <v>44738</v>
      </c>
      <c r="B1644" s="19">
        <v>38.472499999999997</v>
      </c>
      <c r="C1644" s="19"/>
      <c r="D1644" s="19">
        <v>8.52</v>
      </c>
      <c r="E1644" s="19"/>
      <c r="F1644" s="19">
        <v>9.52</v>
      </c>
    </row>
    <row r="1645" spans="1:6" x14ac:dyDescent="0.25">
      <c r="A1645" s="33">
        <v>44739</v>
      </c>
      <c r="B1645" s="19">
        <v>39.467500000000001</v>
      </c>
      <c r="C1645" s="19"/>
      <c r="D1645" s="19">
        <v>8.52</v>
      </c>
      <c r="E1645" s="19"/>
      <c r="F1645" s="19">
        <v>9.52</v>
      </c>
    </row>
    <row r="1646" spans="1:6" x14ac:dyDescent="0.25">
      <c r="A1646" s="33">
        <v>44740</v>
      </c>
      <c r="B1646" s="19">
        <v>40.557500000000005</v>
      </c>
      <c r="C1646" s="19"/>
      <c r="D1646" s="19">
        <v>8.52</v>
      </c>
      <c r="E1646" s="19"/>
      <c r="F1646" s="19">
        <v>9.52</v>
      </c>
    </row>
    <row r="1647" spans="1:6" x14ac:dyDescent="0.25">
      <c r="A1647" s="33">
        <v>44741</v>
      </c>
      <c r="B1647" s="19">
        <v>41.314999999999998</v>
      </c>
      <c r="C1647" s="19"/>
      <c r="D1647" s="19">
        <v>8.52</v>
      </c>
      <c r="E1647" s="19"/>
      <c r="F1647" s="19">
        <v>9.52</v>
      </c>
    </row>
    <row r="1648" spans="1:6" x14ac:dyDescent="0.25">
      <c r="A1648" s="33">
        <v>44742</v>
      </c>
      <c r="B1648" s="19">
        <v>41.412499999999994</v>
      </c>
      <c r="C1648" s="19"/>
      <c r="D1648" s="19">
        <v>8.52</v>
      </c>
      <c r="E1648" s="19"/>
      <c r="F1648" s="19">
        <v>9.52</v>
      </c>
    </row>
    <row r="1649" spans="1:6" x14ac:dyDescent="0.25">
      <c r="A1649" s="33">
        <v>44743</v>
      </c>
      <c r="B1649" s="19">
        <v>41.989999999999995</v>
      </c>
      <c r="C1649" s="19"/>
      <c r="D1649" s="19">
        <v>8.52</v>
      </c>
      <c r="E1649" s="19"/>
      <c r="F1649" s="19">
        <v>9.52</v>
      </c>
    </row>
    <row r="1650" spans="1:6" x14ac:dyDescent="0.25">
      <c r="A1650" s="33">
        <v>44744</v>
      </c>
      <c r="B1650" s="19">
        <v>41.274999999999999</v>
      </c>
      <c r="C1650" s="19"/>
      <c r="D1650" s="19">
        <v>8.52</v>
      </c>
      <c r="E1650" s="19"/>
      <c r="F1650" s="19">
        <v>9.52</v>
      </c>
    </row>
    <row r="1651" spans="1:6" x14ac:dyDescent="0.25">
      <c r="A1651" s="33">
        <v>44745</v>
      </c>
      <c r="B1651" s="19">
        <v>41.230000000000004</v>
      </c>
      <c r="C1651" s="19"/>
      <c r="D1651" s="19">
        <v>8.52</v>
      </c>
      <c r="E1651" s="19"/>
      <c r="F1651" s="19">
        <v>9.52</v>
      </c>
    </row>
    <row r="1652" spans="1:6" x14ac:dyDescent="0.25">
      <c r="A1652" s="33">
        <v>44746</v>
      </c>
      <c r="B1652" s="19">
        <v>41.7425</v>
      </c>
      <c r="C1652" s="19"/>
      <c r="D1652" s="19">
        <v>8.52</v>
      </c>
      <c r="E1652" s="19"/>
      <c r="F1652" s="19">
        <v>9.52</v>
      </c>
    </row>
    <row r="1653" spans="1:6" x14ac:dyDescent="0.25">
      <c r="A1653" s="33">
        <v>44747</v>
      </c>
      <c r="B1653" s="19">
        <v>42.317500000000003</v>
      </c>
      <c r="C1653" s="19"/>
      <c r="D1653" s="19">
        <v>8.52</v>
      </c>
      <c r="E1653" s="19"/>
      <c r="F1653" s="19">
        <v>9.52</v>
      </c>
    </row>
    <row r="1654" spans="1:6" x14ac:dyDescent="0.25">
      <c r="A1654" s="33">
        <v>44748</v>
      </c>
      <c r="B1654" s="19">
        <v>42.507499999999993</v>
      </c>
      <c r="C1654" s="19"/>
      <c r="D1654" s="19">
        <v>8.52</v>
      </c>
      <c r="E1654" s="19"/>
      <c r="F1654" s="19">
        <v>9.52</v>
      </c>
    </row>
    <row r="1655" spans="1:6" x14ac:dyDescent="0.25">
      <c r="A1655" s="33">
        <v>44749</v>
      </c>
      <c r="B1655" s="19">
        <v>42.33</v>
      </c>
      <c r="C1655" s="19"/>
      <c r="D1655" s="19">
        <v>8.52</v>
      </c>
      <c r="E1655" s="19"/>
      <c r="F1655" s="19">
        <v>9.52</v>
      </c>
    </row>
    <row r="1656" spans="1:6" x14ac:dyDescent="0.25">
      <c r="A1656" s="33">
        <v>44750</v>
      </c>
      <c r="B1656" s="19">
        <v>42.230000000000004</v>
      </c>
      <c r="C1656" s="19"/>
      <c r="D1656" s="19">
        <v>8.52</v>
      </c>
      <c r="E1656" s="19"/>
      <c r="F1656" s="19">
        <v>9.52</v>
      </c>
    </row>
    <row r="1657" spans="1:6" x14ac:dyDescent="0.25">
      <c r="A1657" s="33">
        <v>44751</v>
      </c>
      <c r="B1657" s="19">
        <v>42.202500000000001</v>
      </c>
      <c r="C1657" s="19"/>
      <c r="D1657" s="19">
        <v>8.52</v>
      </c>
      <c r="E1657" s="19"/>
      <c r="F1657" s="19">
        <v>9.52</v>
      </c>
    </row>
    <row r="1658" spans="1:6" x14ac:dyDescent="0.25">
      <c r="A1658" s="33">
        <v>44752</v>
      </c>
      <c r="B1658" s="19">
        <v>41.884999999999998</v>
      </c>
      <c r="C1658" s="19"/>
      <c r="D1658" s="19">
        <v>8.52</v>
      </c>
      <c r="E1658" s="19"/>
      <c r="F1658" s="19">
        <v>9.52</v>
      </c>
    </row>
    <row r="1659" spans="1:6" x14ac:dyDescent="0.25">
      <c r="A1659" s="33">
        <v>44753</v>
      </c>
      <c r="B1659" s="19">
        <v>41.162500000000001</v>
      </c>
      <c r="C1659" s="19"/>
      <c r="D1659" s="19">
        <v>8.52</v>
      </c>
      <c r="E1659" s="19"/>
      <c r="F1659" s="19">
        <v>9.52</v>
      </c>
    </row>
    <row r="1660" spans="1:6" x14ac:dyDescent="0.25">
      <c r="A1660" s="33">
        <v>44754</v>
      </c>
      <c r="B1660" s="19">
        <v>41.09</v>
      </c>
      <c r="C1660" s="19"/>
      <c r="D1660" s="19">
        <v>8.52</v>
      </c>
      <c r="E1660" s="19"/>
      <c r="F1660" s="19">
        <v>9.52</v>
      </c>
    </row>
    <row r="1661" spans="1:6" x14ac:dyDescent="0.25">
      <c r="A1661" s="33">
        <v>44755</v>
      </c>
      <c r="B1661" s="19">
        <v>41.984999999999999</v>
      </c>
      <c r="C1661" s="19"/>
      <c r="D1661" s="19">
        <v>8.52</v>
      </c>
      <c r="E1661" s="19"/>
      <c r="F1661" s="19">
        <v>9.52</v>
      </c>
    </row>
    <row r="1662" spans="1:6" x14ac:dyDescent="0.25">
      <c r="A1662" s="33">
        <v>44756</v>
      </c>
      <c r="B1662" s="19">
        <v>44.237499999999997</v>
      </c>
      <c r="C1662" s="19"/>
      <c r="D1662" s="19">
        <v>8.52</v>
      </c>
      <c r="E1662" s="19"/>
      <c r="F1662" s="19">
        <v>9.52</v>
      </c>
    </row>
    <row r="1663" spans="1:6" x14ac:dyDescent="0.25">
      <c r="A1663" s="33">
        <v>44757</v>
      </c>
      <c r="B1663" s="19">
        <v>48.155000000000001</v>
      </c>
      <c r="C1663" s="19"/>
      <c r="D1663" s="19">
        <v>8.52</v>
      </c>
      <c r="E1663" s="19"/>
      <c r="F1663" s="19">
        <v>9.52</v>
      </c>
    </row>
    <row r="1664" spans="1:6" x14ac:dyDescent="0.25">
      <c r="A1664" s="33">
        <v>44758</v>
      </c>
      <c r="B1664" s="19">
        <v>49.215000000000003</v>
      </c>
      <c r="C1664" s="19"/>
      <c r="D1664" s="19">
        <v>8.52</v>
      </c>
      <c r="E1664" s="19"/>
      <c r="F1664" s="19">
        <v>9.52</v>
      </c>
    </row>
    <row r="1665" spans="1:6" x14ac:dyDescent="0.25">
      <c r="A1665" s="33">
        <v>44759</v>
      </c>
      <c r="B1665" s="19">
        <v>50.875</v>
      </c>
      <c r="C1665" s="19"/>
      <c r="D1665" s="19">
        <v>8.52</v>
      </c>
      <c r="E1665" s="19"/>
      <c r="F1665" s="19">
        <v>9.52</v>
      </c>
    </row>
    <row r="1666" spans="1:6" x14ac:dyDescent="0.25">
      <c r="A1666" s="33">
        <v>44760</v>
      </c>
      <c r="B1666" s="19">
        <v>51.660000000000004</v>
      </c>
      <c r="C1666" s="19"/>
      <c r="D1666" s="19">
        <v>8.52</v>
      </c>
      <c r="E1666" s="19"/>
      <c r="F1666" s="19">
        <v>9.52</v>
      </c>
    </row>
    <row r="1667" spans="1:6" x14ac:dyDescent="0.25">
      <c r="A1667" s="33">
        <v>44761</v>
      </c>
      <c r="B1667" s="19">
        <v>48.1875</v>
      </c>
      <c r="C1667" s="19"/>
      <c r="D1667" s="19">
        <v>8.52</v>
      </c>
      <c r="E1667" s="19"/>
      <c r="F1667" s="19">
        <v>9.52</v>
      </c>
    </row>
    <row r="1668" spans="1:6" x14ac:dyDescent="0.25">
      <c r="A1668" s="33">
        <v>44762</v>
      </c>
      <c r="B1668" s="19">
        <v>46.575000000000003</v>
      </c>
      <c r="C1668" s="19"/>
      <c r="D1668" s="19">
        <v>8.52</v>
      </c>
      <c r="E1668" s="19"/>
      <c r="F1668" s="19">
        <v>9.52</v>
      </c>
    </row>
    <row r="1669" spans="1:6" x14ac:dyDescent="0.25">
      <c r="A1669" s="33">
        <v>44763</v>
      </c>
      <c r="B1669" s="19">
        <v>43.192500000000003</v>
      </c>
      <c r="C1669" s="19"/>
      <c r="D1669" s="19">
        <v>8.52</v>
      </c>
      <c r="E1669" s="19"/>
      <c r="F1669" s="19">
        <v>9.52</v>
      </c>
    </row>
    <row r="1670" spans="1:6" x14ac:dyDescent="0.25">
      <c r="A1670" s="33">
        <v>44764</v>
      </c>
      <c r="B1670" s="19">
        <v>41.407500000000006</v>
      </c>
      <c r="C1670" s="19"/>
      <c r="D1670" s="19">
        <v>8.52</v>
      </c>
      <c r="E1670" s="19"/>
      <c r="F1670" s="19">
        <v>9.52</v>
      </c>
    </row>
    <row r="1671" spans="1:6" x14ac:dyDescent="0.25">
      <c r="A1671" s="33">
        <v>44765</v>
      </c>
      <c r="B1671" s="19">
        <v>34.752499999999998</v>
      </c>
      <c r="C1671" s="19"/>
      <c r="D1671" s="19">
        <v>8.52</v>
      </c>
      <c r="E1671" s="19"/>
      <c r="F1671" s="19">
        <v>9.52</v>
      </c>
    </row>
    <row r="1672" spans="1:6" x14ac:dyDescent="0.25">
      <c r="A1672" s="33">
        <v>44766</v>
      </c>
      <c r="B1672" s="19">
        <v>34.797499999999999</v>
      </c>
      <c r="C1672" s="19"/>
      <c r="D1672" s="19">
        <v>8.52</v>
      </c>
      <c r="E1672" s="19"/>
      <c r="F1672" s="19">
        <v>9.52</v>
      </c>
    </row>
    <row r="1673" spans="1:6" x14ac:dyDescent="0.25">
      <c r="A1673" s="33">
        <v>44767</v>
      </c>
      <c r="B1673" s="19">
        <v>38.254999999999995</v>
      </c>
      <c r="C1673" s="19"/>
      <c r="D1673" s="19">
        <v>8.52</v>
      </c>
      <c r="E1673" s="19"/>
      <c r="F1673" s="19">
        <v>9.52</v>
      </c>
    </row>
    <row r="1674" spans="1:6" x14ac:dyDescent="0.25">
      <c r="A1674" s="33">
        <v>44768</v>
      </c>
      <c r="B1674" s="19">
        <v>37.947499999999998</v>
      </c>
      <c r="C1674" s="19"/>
      <c r="D1674" s="19">
        <v>8.52</v>
      </c>
      <c r="E1674" s="19"/>
      <c r="F1674" s="19">
        <v>9.52</v>
      </c>
    </row>
    <row r="1675" spans="1:6" x14ac:dyDescent="0.25">
      <c r="A1675" s="33">
        <v>44769</v>
      </c>
      <c r="B1675" s="19">
        <v>36.127499999999998</v>
      </c>
      <c r="C1675" s="19"/>
      <c r="D1675" s="19">
        <v>8.52</v>
      </c>
      <c r="E1675" s="19"/>
      <c r="F1675" s="19">
        <v>9.52</v>
      </c>
    </row>
    <row r="1676" spans="1:6" x14ac:dyDescent="0.25">
      <c r="A1676" s="33">
        <v>44770</v>
      </c>
      <c r="B1676" s="19">
        <v>34.357500000000002</v>
      </c>
      <c r="C1676" s="19"/>
      <c r="D1676" s="19">
        <v>8.52</v>
      </c>
      <c r="E1676" s="19"/>
      <c r="F1676" s="19">
        <v>9.52</v>
      </c>
    </row>
    <row r="1677" spans="1:6" x14ac:dyDescent="0.25">
      <c r="A1677" s="33">
        <v>44771</v>
      </c>
      <c r="B1677" s="19">
        <v>31.625</v>
      </c>
      <c r="C1677" s="19"/>
      <c r="D1677" s="19">
        <v>8.52</v>
      </c>
      <c r="E1677" s="19"/>
      <c r="F1677" s="19">
        <v>9.52</v>
      </c>
    </row>
    <row r="1678" spans="1:6" x14ac:dyDescent="0.25">
      <c r="A1678" s="33">
        <v>44772</v>
      </c>
      <c r="B1678" s="19">
        <v>28.4925</v>
      </c>
      <c r="C1678" s="19"/>
      <c r="D1678" s="19">
        <v>8.52</v>
      </c>
      <c r="E1678" s="19"/>
      <c r="F1678" s="19">
        <v>9.52</v>
      </c>
    </row>
    <row r="1679" spans="1:6" x14ac:dyDescent="0.25">
      <c r="A1679" s="33">
        <v>44773</v>
      </c>
      <c r="B1679" s="19">
        <v>24.950000000000003</v>
      </c>
      <c r="C1679" s="19"/>
      <c r="D1679" s="19">
        <v>8.52</v>
      </c>
      <c r="E1679" s="19"/>
      <c r="F1679" s="19">
        <v>9.52</v>
      </c>
    </row>
    <row r="1680" spans="1:6" x14ac:dyDescent="0.25">
      <c r="A1680" s="33">
        <v>44774</v>
      </c>
      <c r="B1680" s="19">
        <v>22.879999999999995</v>
      </c>
      <c r="C1680" s="19"/>
      <c r="D1680" s="19">
        <v>8.52</v>
      </c>
      <c r="E1680" s="19"/>
      <c r="F1680" s="19">
        <v>9.52</v>
      </c>
    </row>
    <row r="1681" spans="1:6" x14ac:dyDescent="0.25">
      <c r="A1681" s="33">
        <v>44775</v>
      </c>
      <c r="B1681" s="19">
        <v>17.1875</v>
      </c>
      <c r="C1681" s="19"/>
      <c r="D1681" s="19">
        <v>8.52</v>
      </c>
      <c r="E1681" s="19"/>
      <c r="F1681" s="19">
        <v>9.52</v>
      </c>
    </row>
    <row r="1682" spans="1:6" x14ac:dyDescent="0.25">
      <c r="A1682" s="33">
        <v>44776</v>
      </c>
      <c r="B1682" s="19">
        <v>12.2125</v>
      </c>
      <c r="C1682" s="19"/>
      <c r="D1682" s="19">
        <v>8.52</v>
      </c>
      <c r="E1682" s="19"/>
      <c r="F1682" s="19">
        <v>9.52</v>
      </c>
    </row>
    <row r="1683" spans="1:6" x14ac:dyDescent="0.25">
      <c r="A1683" s="33">
        <v>44777</v>
      </c>
      <c r="B1683" s="19">
        <v>11.26</v>
      </c>
      <c r="C1683" s="19"/>
      <c r="D1683" s="19">
        <v>8.52</v>
      </c>
      <c r="E1683" s="19"/>
      <c r="F1683" s="19">
        <v>9.52</v>
      </c>
    </row>
    <row r="1684" spans="1:6" x14ac:dyDescent="0.25">
      <c r="A1684" s="33">
        <v>44778</v>
      </c>
      <c r="B1684" s="19">
        <v>11.032499999999999</v>
      </c>
      <c r="C1684" s="19"/>
      <c r="D1684" s="19">
        <v>8.52</v>
      </c>
      <c r="E1684" s="19"/>
      <c r="F1684" s="19">
        <v>9.52</v>
      </c>
    </row>
    <row r="1685" spans="1:6" x14ac:dyDescent="0.25">
      <c r="A1685" s="33">
        <v>44779</v>
      </c>
      <c r="B1685" s="19">
        <v>12.227499999999999</v>
      </c>
      <c r="C1685" s="19"/>
      <c r="D1685" s="19">
        <v>8.52</v>
      </c>
      <c r="E1685" s="19"/>
      <c r="F1685" s="19">
        <v>9.52</v>
      </c>
    </row>
    <row r="1686" spans="1:6" x14ac:dyDescent="0.25">
      <c r="A1686" s="33">
        <v>44780</v>
      </c>
      <c r="B1686" s="19">
        <v>14.237499999999999</v>
      </c>
      <c r="C1686" s="19"/>
      <c r="D1686" s="19">
        <v>8.52</v>
      </c>
      <c r="E1686" s="19"/>
      <c r="F1686" s="19">
        <v>9.52</v>
      </c>
    </row>
    <row r="1687" spans="1:6" x14ac:dyDescent="0.25">
      <c r="A1687" s="33">
        <v>44781</v>
      </c>
      <c r="B1687" s="19">
        <v>17.600000000000001</v>
      </c>
      <c r="C1687" s="19"/>
      <c r="D1687" s="19">
        <v>8.52</v>
      </c>
      <c r="E1687" s="19"/>
      <c r="F1687" s="19">
        <v>9.52</v>
      </c>
    </row>
    <row r="1688" spans="1:6" x14ac:dyDescent="0.25">
      <c r="A1688" s="33">
        <v>44782</v>
      </c>
      <c r="B1688" s="19">
        <v>17.682500000000001</v>
      </c>
      <c r="C1688" s="19"/>
      <c r="D1688" s="19">
        <v>8.52</v>
      </c>
      <c r="E1688" s="19"/>
      <c r="F1688" s="19">
        <v>9.52</v>
      </c>
    </row>
    <row r="1689" spans="1:6" x14ac:dyDescent="0.25">
      <c r="A1689" s="33">
        <v>44783</v>
      </c>
      <c r="B1689" s="19">
        <v>16.945</v>
      </c>
      <c r="C1689" s="19"/>
      <c r="D1689" s="19">
        <v>8.52</v>
      </c>
      <c r="E1689" s="19"/>
      <c r="F1689" s="19">
        <v>9.52</v>
      </c>
    </row>
    <row r="1690" spans="1:6" x14ac:dyDescent="0.25">
      <c r="A1690" s="33">
        <v>44784</v>
      </c>
      <c r="B1690" s="19">
        <v>16.237500000000001</v>
      </c>
      <c r="C1690" s="19"/>
      <c r="D1690" s="19">
        <v>8.52</v>
      </c>
      <c r="E1690" s="19"/>
      <c r="F1690" s="19">
        <v>9.52</v>
      </c>
    </row>
    <row r="1691" spans="1:6" x14ac:dyDescent="0.25">
      <c r="A1691" s="33">
        <v>44785</v>
      </c>
      <c r="B1691" s="19">
        <v>16.524999999999999</v>
      </c>
      <c r="C1691" s="19"/>
      <c r="D1691" s="19">
        <v>8.52</v>
      </c>
      <c r="E1691" s="19"/>
      <c r="F1691" s="19">
        <v>9.52</v>
      </c>
    </row>
    <row r="1692" spans="1:6" x14ac:dyDescent="0.25">
      <c r="A1692" s="33">
        <v>44786</v>
      </c>
      <c r="B1692" s="19">
        <v>17.355</v>
      </c>
      <c r="C1692" s="19"/>
      <c r="D1692" s="19">
        <v>8.52</v>
      </c>
      <c r="E1692" s="19"/>
      <c r="F1692" s="19">
        <v>9.52</v>
      </c>
    </row>
    <row r="1693" spans="1:6" x14ac:dyDescent="0.25">
      <c r="A1693" s="33">
        <v>44787</v>
      </c>
      <c r="B1693" s="19">
        <v>17.2575</v>
      </c>
      <c r="C1693" s="19"/>
      <c r="D1693" s="19">
        <v>8.52</v>
      </c>
      <c r="E1693" s="19"/>
      <c r="F1693" s="19">
        <v>9.52</v>
      </c>
    </row>
    <row r="1694" spans="1:6" x14ac:dyDescent="0.25">
      <c r="A1694" s="33">
        <v>44788</v>
      </c>
      <c r="B1694" s="19">
        <v>18.000000000000004</v>
      </c>
      <c r="C1694" s="19"/>
      <c r="D1694" s="19">
        <v>8.52</v>
      </c>
      <c r="E1694" s="19"/>
      <c r="F1694" s="19">
        <v>9.52</v>
      </c>
    </row>
    <row r="1695" spans="1:6" x14ac:dyDescent="0.25">
      <c r="A1695" s="33">
        <v>44789</v>
      </c>
      <c r="B1695" s="19">
        <v>18.677500000000002</v>
      </c>
      <c r="C1695" s="19"/>
      <c r="D1695" s="19">
        <v>8.52</v>
      </c>
      <c r="E1695" s="19"/>
      <c r="F1695" s="19">
        <v>9.52</v>
      </c>
    </row>
    <row r="1696" spans="1:6" x14ac:dyDescent="0.25">
      <c r="A1696" s="33">
        <v>44790</v>
      </c>
      <c r="B1696" s="19">
        <v>18.96</v>
      </c>
      <c r="C1696" s="19"/>
      <c r="D1696" s="19">
        <v>8.52</v>
      </c>
      <c r="E1696" s="19"/>
      <c r="F1696" s="19">
        <v>9.52</v>
      </c>
    </row>
    <row r="1697" spans="1:6" x14ac:dyDescent="0.25">
      <c r="A1697" s="33">
        <v>44791</v>
      </c>
      <c r="B1697" s="19">
        <v>19.087499999999999</v>
      </c>
      <c r="C1697" s="19"/>
      <c r="D1697" s="19">
        <v>8.52</v>
      </c>
      <c r="E1697" s="19"/>
      <c r="F1697" s="19">
        <v>9.52</v>
      </c>
    </row>
    <row r="1698" spans="1:6" x14ac:dyDescent="0.25">
      <c r="A1698" s="33">
        <v>44792</v>
      </c>
      <c r="B1698" s="19">
        <v>18.954999999999998</v>
      </c>
      <c r="C1698" s="19"/>
      <c r="D1698" s="19">
        <v>8.52</v>
      </c>
      <c r="E1698" s="19"/>
      <c r="F1698" s="19">
        <v>9.52</v>
      </c>
    </row>
    <row r="1699" spans="1:6" x14ac:dyDescent="0.25">
      <c r="A1699" s="33">
        <v>44793</v>
      </c>
      <c r="B1699" s="19">
        <v>18.357499999999998</v>
      </c>
      <c r="C1699" s="19"/>
      <c r="D1699" s="19">
        <v>8.52</v>
      </c>
      <c r="E1699" s="19"/>
      <c r="F1699" s="19">
        <v>9.52</v>
      </c>
    </row>
    <row r="1700" spans="1:6" x14ac:dyDescent="0.25">
      <c r="A1700" s="33">
        <v>44794</v>
      </c>
      <c r="B1700" s="19">
        <v>17.922499999999999</v>
      </c>
      <c r="C1700" s="19"/>
      <c r="D1700" s="19">
        <v>8.52</v>
      </c>
      <c r="E1700" s="19"/>
      <c r="F1700" s="19">
        <v>9.52</v>
      </c>
    </row>
    <row r="1701" spans="1:6" x14ac:dyDescent="0.25">
      <c r="A1701" s="33">
        <v>44795</v>
      </c>
      <c r="B1701" s="19">
        <v>17.130000000000003</v>
      </c>
      <c r="C1701" s="19"/>
      <c r="D1701" s="19">
        <v>8.52</v>
      </c>
      <c r="E1701" s="19"/>
      <c r="F1701" s="19">
        <v>9.52</v>
      </c>
    </row>
    <row r="1702" spans="1:6" x14ac:dyDescent="0.25">
      <c r="A1702" s="33">
        <v>44796</v>
      </c>
      <c r="B1702" s="19">
        <v>16.734999999999999</v>
      </c>
      <c r="C1702" s="19"/>
      <c r="D1702" s="19">
        <v>8.52</v>
      </c>
      <c r="E1702" s="19"/>
      <c r="F1702" s="19">
        <v>9.52</v>
      </c>
    </row>
    <row r="1703" spans="1:6" x14ac:dyDescent="0.25">
      <c r="A1703" s="33">
        <v>44797</v>
      </c>
      <c r="B1703" s="19">
        <v>17.9925</v>
      </c>
      <c r="C1703" s="19"/>
      <c r="D1703" s="19">
        <v>8.52</v>
      </c>
      <c r="E1703" s="19"/>
      <c r="F1703" s="19">
        <v>9.52</v>
      </c>
    </row>
    <row r="1704" spans="1:6" x14ac:dyDescent="0.25">
      <c r="A1704" s="33">
        <v>44798</v>
      </c>
      <c r="B1704" s="19">
        <v>19.744999999999997</v>
      </c>
      <c r="C1704" s="19"/>
      <c r="D1704" s="19">
        <v>8.52</v>
      </c>
      <c r="E1704" s="19"/>
      <c r="F1704" s="19">
        <v>9.52</v>
      </c>
    </row>
    <row r="1705" spans="1:6" x14ac:dyDescent="0.25">
      <c r="A1705" s="33">
        <v>44799</v>
      </c>
      <c r="B1705" s="19">
        <v>20.072500000000002</v>
      </c>
      <c r="C1705" s="19"/>
      <c r="D1705" s="19">
        <v>8.52</v>
      </c>
      <c r="E1705" s="19"/>
      <c r="F1705" s="19">
        <v>9.52</v>
      </c>
    </row>
    <row r="1706" spans="1:6" x14ac:dyDescent="0.25">
      <c r="A1706" s="33">
        <v>44800</v>
      </c>
      <c r="B1706" s="19">
        <v>18.79</v>
      </c>
      <c r="C1706" s="19"/>
      <c r="D1706" s="19">
        <v>8.52</v>
      </c>
      <c r="E1706" s="19"/>
      <c r="F1706" s="19">
        <v>9.52</v>
      </c>
    </row>
    <row r="1707" spans="1:6" x14ac:dyDescent="0.25">
      <c r="A1707" s="33">
        <v>44801</v>
      </c>
      <c r="B1707" s="19">
        <v>15.280000000000001</v>
      </c>
      <c r="C1707" s="19"/>
      <c r="D1707" s="19">
        <v>8.52</v>
      </c>
      <c r="E1707" s="19"/>
      <c r="F1707" s="19">
        <v>9.52</v>
      </c>
    </row>
    <row r="1708" spans="1:6" x14ac:dyDescent="0.25">
      <c r="A1708" s="33">
        <v>44802</v>
      </c>
      <c r="B1708" s="19">
        <v>15.379999999999999</v>
      </c>
      <c r="C1708" s="19"/>
      <c r="D1708" s="19">
        <v>8.52</v>
      </c>
      <c r="E1708" s="19"/>
      <c r="F1708" s="19">
        <v>9.52</v>
      </c>
    </row>
    <row r="1709" spans="1:6" x14ac:dyDescent="0.25">
      <c r="A1709" s="33">
        <v>44803</v>
      </c>
      <c r="B1709" s="19">
        <v>15.2075</v>
      </c>
      <c r="C1709" s="19"/>
      <c r="D1709" s="19">
        <v>8.52</v>
      </c>
      <c r="E1709" s="19"/>
      <c r="F1709" s="19">
        <v>9.52</v>
      </c>
    </row>
    <row r="1710" spans="1:6" x14ac:dyDescent="0.25">
      <c r="A1710" s="33">
        <v>44804</v>
      </c>
      <c r="B1710" s="19">
        <v>14.870000000000001</v>
      </c>
      <c r="C1710" s="19"/>
      <c r="D1710" s="19">
        <v>8.52</v>
      </c>
      <c r="E1710" s="19"/>
      <c r="F1710" s="19">
        <v>9.52</v>
      </c>
    </row>
    <row r="1711" spans="1:6" x14ac:dyDescent="0.25">
      <c r="A1711" s="33">
        <v>44805</v>
      </c>
      <c r="B1711" s="19">
        <v>13.9175</v>
      </c>
      <c r="C1711" s="19"/>
      <c r="D1711" s="19">
        <v>8.52</v>
      </c>
      <c r="E1711" s="19"/>
      <c r="F1711" s="19">
        <v>9.52</v>
      </c>
    </row>
    <row r="1712" spans="1:6" x14ac:dyDescent="0.25">
      <c r="A1712" s="33">
        <v>44806</v>
      </c>
      <c r="B1712" s="19">
        <v>15.612499999999999</v>
      </c>
      <c r="C1712" s="19"/>
      <c r="D1712" s="19">
        <v>8.52</v>
      </c>
      <c r="E1712" s="19"/>
      <c r="F1712" s="19">
        <v>9.52</v>
      </c>
    </row>
    <row r="1713" spans="1:6" x14ac:dyDescent="0.25">
      <c r="A1713" s="33">
        <v>44807</v>
      </c>
      <c r="B1713" s="19">
        <v>17.004999999999999</v>
      </c>
      <c r="C1713" s="19"/>
      <c r="D1713" s="19">
        <v>8.52</v>
      </c>
      <c r="E1713" s="19"/>
      <c r="F1713" s="19">
        <v>9.52</v>
      </c>
    </row>
    <row r="1714" spans="1:6" x14ac:dyDescent="0.25">
      <c r="A1714" s="33">
        <v>44808</v>
      </c>
      <c r="B1714" s="19">
        <v>18.502500000000001</v>
      </c>
      <c r="C1714" s="19"/>
      <c r="D1714" s="19">
        <v>8.52</v>
      </c>
      <c r="E1714" s="19"/>
      <c r="F1714" s="19">
        <v>9.52</v>
      </c>
    </row>
    <row r="1715" spans="1:6" x14ac:dyDescent="0.25">
      <c r="A1715" s="33">
        <v>44809</v>
      </c>
      <c r="B1715" s="19">
        <v>20.4725</v>
      </c>
      <c r="C1715" s="19"/>
      <c r="D1715" s="19">
        <v>8.52</v>
      </c>
      <c r="E1715" s="19"/>
      <c r="F1715" s="19">
        <v>9.52</v>
      </c>
    </row>
    <row r="1716" spans="1:6" x14ac:dyDescent="0.25">
      <c r="A1716" s="33">
        <v>44810</v>
      </c>
      <c r="B1716" s="19">
        <v>21.294999999999998</v>
      </c>
      <c r="C1716" s="19"/>
      <c r="D1716" s="19">
        <v>8.52</v>
      </c>
      <c r="E1716" s="19"/>
      <c r="F1716" s="19">
        <v>9.52</v>
      </c>
    </row>
    <row r="1717" spans="1:6" x14ac:dyDescent="0.25">
      <c r="A1717" s="33">
        <v>44811</v>
      </c>
      <c r="B1717" s="19">
        <v>21.27</v>
      </c>
      <c r="C1717" s="19"/>
      <c r="D1717" s="19">
        <v>8.52</v>
      </c>
      <c r="E1717" s="19"/>
      <c r="F1717" s="19">
        <v>9.52</v>
      </c>
    </row>
    <row r="1718" spans="1:6" x14ac:dyDescent="0.25">
      <c r="A1718" s="33">
        <v>44812</v>
      </c>
      <c r="B1718" s="19">
        <v>20.7575</v>
      </c>
      <c r="C1718" s="19"/>
      <c r="D1718" s="19">
        <v>8.52</v>
      </c>
      <c r="E1718" s="19"/>
      <c r="F1718" s="19">
        <v>9.52</v>
      </c>
    </row>
    <row r="1719" spans="1:6" x14ac:dyDescent="0.25">
      <c r="A1719" s="33">
        <v>44813</v>
      </c>
      <c r="B1719" s="19">
        <v>20.774999999999999</v>
      </c>
      <c r="C1719" s="19"/>
      <c r="D1719" s="19">
        <v>8.52</v>
      </c>
      <c r="E1719" s="19"/>
      <c r="F1719" s="19">
        <v>9.52</v>
      </c>
    </row>
    <row r="1720" spans="1:6" x14ac:dyDescent="0.25">
      <c r="A1720" s="33">
        <v>44814</v>
      </c>
      <c r="B1720" s="19">
        <v>20.547499999999999</v>
      </c>
      <c r="C1720" s="19"/>
      <c r="D1720" s="19">
        <v>8.52</v>
      </c>
      <c r="E1720" s="19"/>
      <c r="F1720" s="19">
        <v>9.52</v>
      </c>
    </row>
    <row r="1721" spans="1:6" x14ac:dyDescent="0.25">
      <c r="A1721" s="33">
        <v>44815</v>
      </c>
      <c r="B1721" s="19">
        <v>20.76</v>
      </c>
      <c r="C1721" s="19"/>
      <c r="D1721" s="19">
        <v>8.52</v>
      </c>
      <c r="E1721" s="19"/>
      <c r="F1721" s="19">
        <v>9.52</v>
      </c>
    </row>
    <row r="1722" spans="1:6" x14ac:dyDescent="0.25">
      <c r="A1722" s="33">
        <v>44816</v>
      </c>
      <c r="B1722" s="19">
        <v>21.61</v>
      </c>
      <c r="C1722" s="19"/>
      <c r="D1722" s="19">
        <v>8.52</v>
      </c>
      <c r="E1722" s="19"/>
      <c r="F1722" s="19">
        <v>9.52</v>
      </c>
    </row>
    <row r="1723" spans="1:6" x14ac:dyDescent="0.25">
      <c r="A1723" s="33">
        <v>44817</v>
      </c>
      <c r="B1723" s="19">
        <v>22.625</v>
      </c>
      <c r="C1723" s="19"/>
      <c r="D1723" s="19">
        <v>8.52</v>
      </c>
      <c r="E1723" s="19"/>
      <c r="F1723" s="19">
        <v>9.52</v>
      </c>
    </row>
    <row r="1724" spans="1:6" x14ac:dyDescent="0.25">
      <c r="A1724" s="33">
        <v>44818</v>
      </c>
      <c r="B1724" s="19">
        <v>22.875</v>
      </c>
      <c r="C1724" s="19"/>
      <c r="D1724" s="19">
        <v>8.52</v>
      </c>
      <c r="E1724" s="19"/>
      <c r="F1724" s="19">
        <v>9.52</v>
      </c>
    </row>
    <row r="1725" spans="1:6" x14ac:dyDescent="0.25">
      <c r="A1725" s="33">
        <v>44819</v>
      </c>
      <c r="B1725" s="19">
        <v>22.89</v>
      </c>
      <c r="C1725" s="19"/>
      <c r="D1725" s="19">
        <v>8.52</v>
      </c>
      <c r="E1725" s="19"/>
      <c r="F1725" s="19">
        <v>9.52</v>
      </c>
    </row>
    <row r="1726" spans="1:6" x14ac:dyDescent="0.25">
      <c r="A1726" s="33">
        <v>44820</v>
      </c>
      <c r="B1726" s="19">
        <v>24.2775</v>
      </c>
      <c r="C1726" s="19"/>
      <c r="D1726" s="19">
        <v>8.52</v>
      </c>
      <c r="E1726" s="19"/>
      <c r="F1726" s="19">
        <v>9.52</v>
      </c>
    </row>
    <row r="1727" spans="1:6" x14ac:dyDescent="0.25">
      <c r="A1727" s="33">
        <v>44821</v>
      </c>
      <c r="B1727" s="19">
        <v>24.3125</v>
      </c>
      <c r="C1727" s="19"/>
      <c r="D1727" s="19">
        <v>8.52</v>
      </c>
      <c r="E1727" s="19"/>
      <c r="F1727" s="19">
        <v>9.52</v>
      </c>
    </row>
    <row r="1728" spans="1:6" x14ac:dyDescent="0.25">
      <c r="A1728" s="33">
        <v>44822</v>
      </c>
      <c r="B1728" s="19">
        <v>23.752499999999998</v>
      </c>
      <c r="C1728" s="19"/>
      <c r="D1728" s="19">
        <v>8.52</v>
      </c>
      <c r="E1728" s="19"/>
      <c r="F1728" s="19">
        <v>9.52</v>
      </c>
    </row>
    <row r="1729" spans="1:6" x14ac:dyDescent="0.25">
      <c r="A1729" s="33">
        <v>44823</v>
      </c>
      <c r="B1729" s="19">
        <v>24.0425</v>
      </c>
      <c r="C1729" s="19"/>
      <c r="D1729" s="19">
        <v>8.52</v>
      </c>
      <c r="E1729" s="19"/>
      <c r="F1729" s="19">
        <v>9.52</v>
      </c>
    </row>
    <row r="1730" spans="1:6" x14ac:dyDescent="0.25">
      <c r="A1730" s="33">
        <v>44824</v>
      </c>
      <c r="B1730" s="19">
        <v>24.515000000000001</v>
      </c>
      <c r="C1730" s="19"/>
      <c r="D1730" s="19">
        <v>8.52</v>
      </c>
      <c r="E1730" s="19"/>
      <c r="F1730" s="19">
        <v>9.52</v>
      </c>
    </row>
    <row r="1731" spans="1:6" x14ac:dyDescent="0.25">
      <c r="A1731" s="33">
        <v>44825</v>
      </c>
      <c r="B1731" s="19">
        <v>22.3675</v>
      </c>
      <c r="C1731" s="19"/>
      <c r="D1731" s="19">
        <v>8.52</v>
      </c>
      <c r="E1731" s="19"/>
      <c r="F1731" s="19">
        <v>9.52</v>
      </c>
    </row>
    <row r="1732" spans="1:6" x14ac:dyDescent="0.25">
      <c r="A1732" s="33">
        <v>44826</v>
      </c>
      <c r="B1732" s="19">
        <v>20.055</v>
      </c>
      <c r="C1732" s="19"/>
      <c r="D1732" s="19">
        <v>8.52</v>
      </c>
      <c r="E1732" s="19"/>
      <c r="F1732" s="19">
        <v>9.52</v>
      </c>
    </row>
    <row r="1733" spans="1:6" x14ac:dyDescent="0.25">
      <c r="A1733" s="33">
        <v>44827</v>
      </c>
      <c r="B1733" s="19">
        <v>19.462499999999999</v>
      </c>
      <c r="C1733" s="19"/>
      <c r="D1733" s="19">
        <v>8.52</v>
      </c>
      <c r="E1733" s="19"/>
      <c r="F1733" s="19">
        <v>9.52</v>
      </c>
    </row>
    <row r="1734" spans="1:6" x14ac:dyDescent="0.25">
      <c r="A1734" s="33">
        <v>44828</v>
      </c>
      <c r="B1734" s="19">
        <v>18.350000000000001</v>
      </c>
      <c r="C1734" s="19"/>
      <c r="D1734" s="19">
        <v>8.52</v>
      </c>
      <c r="E1734" s="19"/>
      <c r="F1734" s="19">
        <v>9.52</v>
      </c>
    </row>
    <row r="1735" spans="1:6" x14ac:dyDescent="0.25">
      <c r="A1735" s="33">
        <v>44829</v>
      </c>
      <c r="B1735" s="19">
        <v>17.442499999999999</v>
      </c>
      <c r="C1735" s="19"/>
      <c r="D1735" s="19">
        <v>8.52</v>
      </c>
      <c r="E1735" s="19"/>
      <c r="F1735" s="19">
        <v>9.52</v>
      </c>
    </row>
    <row r="1736" spans="1:6" x14ac:dyDescent="0.25">
      <c r="A1736" s="33">
        <v>44830</v>
      </c>
      <c r="B1736" s="19">
        <v>18.607500000000002</v>
      </c>
      <c r="C1736" s="19"/>
      <c r="D1736" s="19">
        <v>8.52</v>
      </c>
      <c r="E1736" s="19"/>
      <c r="F1736" s="19">
        <v>9.52</v>
      </c>
    </row>
    <row r="1737" spans="1:6" x14ac:dyDescent="0.25">
      <c r="A1737" s="33">
        <v>44831</v>
      </c>
      <c r="B1737" s="19">
        <v>18.682500000000001</v>
      </c>
      <c r="C1737" s="19"/>
      <c r="D1737" s="19">
        <v>8.52</v>
      </c>
      <c r="E1737" s="19"/>
      <c r="F1737" s="19">
        <v>9.52</v>
      </c>
    </row>
    <row r="1738" spans="1:6" x14ac:dyDescent="0.25">
      <c r="A1738" s="33">
        <v>44832</v>
      </c>
      <c r="B1738" s="19">
        <v>19.414999999999999</v>
      </c>
      <c r="C1738" s="19"/>
      <c r="D1738" s="19">
        <v>8.52</v>
      </c>
      <c r="E1738" s="19"/>
      <c r="F1738" s="19">
        <v>9.52</v>
      </c>
    </row>
    <row r="1739" spans="1:6" x14ac:dyDescent="0.25">
      <c r="A1739" s="33">
        <v>44833</v>
      </c>
      <c r="B1739" s="19">
        <v>20.762499999999999</v>
      </c>
      <c r="C1739" s="19"/>
      <c r="D1739" s="19">
        <v>8.52</v>
      </c>
      <c r="E1739" s="19"/>
      <c r="F1739" s="19">
        <v>9.52</v>
      </c>
    </row>
    <row r="1740" spans="1:6" x14ac:dyDescent="0.25">
      <c r="A1740" s="33">
        <v>44834</v>
      </c>
      <c r="B1740" s="19">
        <v>20.607500000000002</v>
      </c>
      <c r="C1740" s="19"/>
      <c r="D1740" s="19">
        <v>8.52</v>
      </c>
      <c r="E1740" s="19"/>
      <c r="F1740" s="19">
        <v>9.52</v>
      </c>
    </row>
    <row r="1741" spans="1:6" x14ac:dyDescent="0.25">
      <c r="A1741" s="33">
        <v>44835</v>
      </c>
      <c r="B1741" s="19">
        <v>19.782499999999999</v>
      </c>
      <c r="C1741" s="19"/>
      <c r="D1741" s="19">
        <v>8.52</v>
      </c>
      <c r="E1741" s="19"/>
      <c r="F1741" s="19">
        <v>9.52</v>
      </c>
    </row>
    <row r="1742" spans="1:6" x14ac:dyDescent="0.25">
      <c r="A1742" s="33">
        <v>44836</v>
      </c>
      <c r="B1742" s="19">
        <v>17.567500000000003</v>
      </c>
      <c r="C1742" s="19"/>
      <c r="D1742" s="19">
        <v>8.52</v>
      </c>
      <c r="E1742" s="19"/>
      <c r="F1742" s="19">
        <v>9.52</v>
      </c>
    </row>
    <row r="1743" spans="1:6" x14ac:dyDescent="0.25">
      <c r="A1743" s="33">
        <v>44837</v>
      </c>
      <c r="B1743" s="19">
        <v>17.905000000000001</v>
      </c>
      <c r="C1743" s="19"/>
      <c r="D1743" s="19">
        <v>8.52</v>
      </c>
      <c r="E1743" s="19"/>
      <c r="F1743" s="19">
        <v>9.52</v>
      </c>
    </row>
    <row r="1744" spans="1:6" x14ac:dyDescent="0.25">
      <c r="A1744" s="33">
        <v>44838</v>
      </c>
      <c r="B1744" s="19">
        <v>17.97</v>
      </c>
      <c r="C1744" s="19"/>
      <c r="D1744" s="19">
        <v>8.52</v>
      </c>
      <c r="E1744" s="19"/>
      <c r="F1744" s="19">
        <v>9.52</v>
      </c>
    </row>
    <row r="1745" spans="1:6" x14ac:dyDescent="0.25">
      <c r="A1745" s="33">
        <v>44839</v>
      </c>
      <c r="B1745" s="19">
        <v>17.922500000000003</v>
      </c>
      <c r="C1745" s="19"/>
      <c r="D1745" s="19">
        <v>8.52</v>
      </c>
      <c r="E1745" s="19"/>
      <c r="F1745" s="19">
        <v>9.52</v>
      </c>
    </row>
    <row r="1746" spans="1:6" x14ac:dyDescent="0.25">
      <c r="A1746" s="33">
        <v>44840</v>
      </c>
      <c r="B1746" s="19">
        <v>18.682500000000001</v>
      </c>
      <c r="C1746" s="19"/>
      <c r="D1746" s="19">
        <v>8.52</v>
      </c>
      <c r="E1746" s="19"/>
      <c r="F1746" s="19">
        <v>9.52</v>
      </c>
    </row>
    <row r="1747" spans="1:6" x14ac:dyDescent="0.25">
      <c r="A1747" s="33">
        <v>44841</v>
      </c>
      <c r="B1747" s="19">
        <v>20.847499999999997</v>
      </c>
      <c r="C1747" s="19"/>
      <c r="D1747" s="19">
        <v>8.52</v>
      </c>
      <c r="E1747" s="19"/>
      <c r="F1747" s="19">
        <v>9.52</v>
      </c>
    </row>
    <row r="1748" spans="1:6" x14ac:dyDescent="0.25">
      <c r="A1748" s="33">
        <v>44842</v>
      </c>
      <c r="B1748" s="19">
        <v>22.2575</v>
      </c>
      <c r="C1748" s="19"/>
      <c r="D1748" s="19">
        <v>8.52</v>
      </c>
      <c r="E1748" s="19"/>
      <c r="F1748" s="19">
        <v>9.52</v>
      </c>
    </row>
    <row r="1749" spans="1:6" x14ac:dyDescent="0.25">
      <c r="A1749" s="33">
        <v>44843</v>
      </c>
      <c r="B1749" s="19">
        <v>21.715</v>
      </c>
      <c r="C1749" s="19"/>
      <c r="D1749" s="19">
        <v>8.52</v>
      </c>
      <c r="E1749" s="19"/>
      <c r="F1749" s="19">
        <v>9.52</v>
      </c>
    </row>
    <row r="1750" spans="1:6" x14ac:dyDescent="0.25">
      <c r="A1750" s="33">
        <v>44844</v>
      </c>
      <c r="B1750" s="19">
        <v>22.987500000000001</v>
      </c>
      <c r="C1750" s="19"/>
      <c r="D1750" s="19">
        <v>8.52</v>
      </c>
      <c r="E1750" s="19"/>
      <c r="F1750" s="19">
        <v>9.52</v>
      </c>
    </row>
    <row r="1751" spans="1:6" x14ac:dyDescent="0.25">
      <c r="A1751" s="33">
        <v>44845</v>
      </c>
      <c r="B1751" s="19">
        <v>21.737500000000001</v>
      </c>
      <c r="C1751" s="19"/>
      <c r="D1751" s="19">
        <v>8.52</v>
      </c>
      <c r="E1751" s="19"/>
      <c r="F1751" s="19">
        <v>9.52</v>
      </c>
    </row>
    <row r="1752" spans="1:6" x14ac:dyDescent="0.25">
      <c r="A1752" s="33">
        <v>44846</v>
      </c>
      <c r="B1752" s="19">
        <v>21.025000000000002</v>
      </c>
      <c r="C1752" s="19"/>
      <c r="D1752" s="19">
        <v>8.52</v>
      </c>
      <c r="E1752" s="19"/>
      <c r="F1752" s="19">
        <v>9.52</v>
      </c>
    </row>
    <row r="1753" spans="1:6" x14ac:dyDescent="0.25">
      <c r="A1753" s="33">
        <v>44847</v>
      </c>
      <c r="B1753" s="19">
        <v>20.8125</v>
      </c>
      <c r="C1753" s="19"/>
      <c r="D1753" s="19">
        <v>8.52</v>
      </c>
      <c r="E1753" s="19"/>
      <c r="F1753" s="19">
        <v>9.52</v>
      </c>
    </row>
    <row r="1754" spans="1:6" x14ac:dyDescent="0.25">
      <c r="A1754" s="33">
        <v>44848</v>
      </c>
      <c r="B1754" s="19">
        <v>21.862500000000001</v>
      </c>
      <c r="C1754" s="19"/>
      <c r="D1754" s="19">
        <v>8.52</v>
      </c>
      <c r="E1754" s="19"/>
      <c r="F1754" s="19">
        <v>9.52</v>
      </c>
    </row>
    <row r="1755" spans="1:6" x14ac:dyDescent="0.25">
      <c r="A1755" s="33">
        <v>44849</v>
      </c>
      <c r="B1755" s="19">
        <v>23.125</v>
      </c>
      <c r="C1755" s="19"/>
      <c r="D1755" s="19">
        <v>8.52</v>
      </c>
      <c r="E1755" s="19"/>
      <c r="F1755" s="19">
        <v>9.52</v>
      </c>
    </row>
    <row r="1756" spans="1:6" x14ac:dyDescent="0.25">
      <c r="A1756" s="33">
        <v>44850</v>
      </c>
      <c r="B1756" s="19">
        <v>22.8675</v>
      </c>
      <c r="C1756" s="19"/>
      <c r="D1756" s="19">
        <v>8.52</v>
      </c>
      <c r="E1756" s="19"/>
      <c r="F1756" s="19">
        <v>9.52</v>
      </c>
    </row>
    <row r="1757" spans="1:6" x14ac:dyDescent="0.25">
      <c r="A1757" s="33">
        <v>44851</v>
      </c>
      <c r="B1757" s="19">
        <v>22.475000000000001</v>
      </c>
      <c r="C1757" s="19"/>
      <c r="D1757" s="19">
        <v>8.52</v>
      </c>
      <c r="E1757" s="19"/>
      <c r="F1757" s="19">
        <v>9.52</v>
      </c>
    </row>
    <row r="1758" spans="1:6" x14ac:dyDescent="0.25">
      <c r="A1758" s="33">
        <v>44852</v>
      </c>
      <c r="B1758" s="19">
        <v>21.637499999999996</v>
      </c>
      <c r="C1758" s="19"/>
      <c r="D1758" s="19">
        <v>8.52</v>
      </c>
      <c r="E1758" s="19"/>
      <c r="F1758" s="19">
        <v>9.52</v>
      </c>
    </row>
    <row r="1759" spans="1:6" x14ac:dyDescent="0.25">
      <c r="A1759" s="33">
        <v>44853</v>
      </c>
      <c r="B1759" s="19">
        <v>19.510000000000002</v>
      </c>
      <c r="C1759" s="19"/>
      <c r="D1759" s="19">
        <v>8.52</v>
      </c>
      <c r="E1759" s="19"/>
      <c r="F1759" s="19">
        <v>9.52</v>
      </c>
    </row>
    <row r="1760" spans="1:6" x14ac:dyDescent="0.25">
      <c r="A1760" s="33">
        <v>44854</v>
      </c>
      <c r="B1760" s="19">
        <v>16.517499999999998</v>
      </c>
      <c r="C1760" s="19"/>
      <c r="D1760" s="19">
        <v>8.52</v>
      </c>
      <c r="E1760" s="19"/>
      <c r="F1760" s="19">
        <v>9.52</v>
      </c>
    </row>
    <row r="1761" spans="1:6" x14ac:dyDescent="0.25">
      <c r="A1761" s="33">
        <v>44855</v>
      </c>
      <c r="B1761" s="19">
        <v>14.947499999999998</v>
      </c>
      <c r="C1761" s="19"/>
      <c r="D1761" s="19">
        <v>8.52</v>
      </c>
      <c r="E1761" s="19"/>
      <c r="F1761" s="19">
        <v>9.52</v>
      </c>
    </row>
    <row r="1762" spans="1:6" x14ac:dyDescent="0.25">
      <c r="A1762" s="33">
        <v>44856</v>
      </c>
      <c r="B1762" s="19">
        <v>14.295</v>
      </c>
      <c r="C1762" s="19"/>
      <c r="D1762" s="19">
        <v>8.52</v>
      </c>
      <c r="E1762" s="19"/>
      <c r="F1762" s="19">
        <v>9.52</v>
      </c>
    </row>
    <row r="1763" spans="1:6" x14ac:dyDescent="0.25">
      <c r="A1763" s="33">
        <v>44857</v>
      </c>
      <c r="B1763" s="19">
        <v>13.717499999999999</v>
      </c>
      <c r="C1763" s="19"/>
      <c r="D1763" s="19">
        <v>8.52</v>
      </c>
      <c r="E1763" s="19"/>
      <c r="F1763" s="19">
        <v>9.52</v>
      </c>
    </row>
    <row r="1764" spans="1:6" x14ac:dyDescent="0.25">
      <c r="A1764" s="33">
        <v>44858</v>
      </c>
      <c r="B1764" s="19">
        <v>14.67</v>
      </c>
      <c r="C1764" s="19"/>
      <c r="D1764" s="19">
        <v>8.52</v>
      </c>
      <c r="E1764" s="19"/>
      <c r="F1764" s="19">
        <v>9.52</v>
      </c>
    </row>
    <row r="1765" spans="1:6" x14ac:dyDescent="0.25">
      <c r="A1765" s="33">
        <v>44859</v>
      </c>
      <c r="B1765" s="19">
        <v>15.5275</v>
      </c>
      <c r="C1765" s="19"/>
      <c r="D1765" s="19">
        <v>8.52</v>
      </c>
      <c r="E1765" s="19"/>
      <c r="F1765" s="19">
        <v>9.52</v>
      </c>
    </row>
    <row r="1766" spans="1:6" x14ac:dyDescent="0.25">
      <c r="A1766" s="33">
        <v>44860</v>
      </c>
      <c r="B1766" s="19">
        <v>17.605</v>
      </c>
      <c r="C1766" s="19"/>
      <c r="D1766" s="19">
        <v>8.52</v>
      </c>
      <c r="E1766" s="19"/>
      <c r="F1766" s="19">
        <v>9.52</v>
      </c>
    </row>
    <row r="1767" spans="1:6" x14ac:dyDescent="0.25">
      <c r="A1767" s="33">
        <v>44861</v>
      </c>
      <c r="B1767" s="19">
        <v>21.369999999999997</v>
      </c>
      <c r="C1767" s="19"/>
      <c r="D1767" s="19">
        <v>8.52</v>
      </c>
      <c r="E1767" s="19"/>
      <c r="F1767" s="19">
        <v>9.52</v>
      </c>
    </row>
    <row r="1768" spans="1:6" x14ac:dyDescent="0.25">
      <c r="A1768" s="33">
        <v>44862</v>
      </c>
      <c r="B1768" s="19">
        <v>21.957500000000003</v>
      </c>
      <c r="C1768" s="19"/>
      <c r="D1768" s="19">
        <v>8.52</v>
      </c>
      <c r="E1768" s="19"/>
      <c r="F1768" s="19">
        <v>9.52</v>
      </c>
    </row>
    <row r="1769" spans="1:6" x14ac:dyDescent="0.25">
      <c r="A1769" s="33">
        <v>44863</v>
      </c>
      <c r="B1769" s="19">
        <v>19.785</v>
      </c>
      <c r="C1769" s="19"/>
      <c r="D1769" s="19">
        <v>8.52</v>
      </c>
      <c r="E1769" s="19"/>
      <c r="F1769" s="19">
        <v>9.52</v>
      </c>
    </row>
    <row r="1770" spans="1:6" x14ac:dyDescent="0.25">
      <c r="A1770" s="33">
        <v>44864</v>
      </c>
      <c r="B1770" s="19">
        <v>20.785</v>
      </c>
      <c r="C1770" s="19"/>
      <c r="D1770" s="19">
        <v>8.52</v>
      </c>
      <c r="E1770" s="19"/>
      <c r="F1770" s="19">
        <v>9.52</v>
      </c>
    </row>
    <row r="1771" spans="1:6" x14ac:dyDescent="0.25">
      <c r="A1771" s="33">
        <v>44865</v>
      </c>
      <c r="B1771" s="19">
        <v>22.09</v>
      </c>
      <c r="C1771" s="19"/>
      <c r="D1771" s="19">
        <v>8.52</v>
      </c>
      <c r="E1771" s="19"/>
      <c r="F1771" s="19">
        <v>9.52</v>
      </c>
    </row>
    <row r="1772" spans="1:6" x14ac:dyDescent="0.25">
      <c r="A1772" s="33">
        <v>44866</v>
      </c>
      <c r="B1772" s="19">
        <v>22.344999999999999</v>
      </c>
      <c r="C1772" s="19"/>
      <c r="D1772" s="19">
        <v>8.52</v>
      </c>
      <c r="E1772" s="19"/>
      <c r="F1772" s="19">
        <v>9.52</v>
      </c>
    </row>
    <row r="1773" spans="1:6" x14ac:dyDescent="0.25">
      <c r="A1773" s="33">
        <v>44867</v>
      </c>
      <c r="B1773" s="19">
        <v>23.7425</v>
      </c>
      <c r="C1773" s="19"/>
      <c r="D1773" s="19">
        <v>8.52</v>
      </c>
      <c r="E1773" s="19"/>
      <c r="F1773" s="19">
        <v>9.52</v>
      </c>
    </row>
    <row r="1774" spans="1:6" x14ac:dyDescent="0.25">
      <c r="A1774" s="33">
        <v>44868</v>
      </c>
      <c r="B1774" s="19">
        <v>24.0625</v>
      </c>
      <c r="C1774" s="19"/>
      <c r="D1774" s="19">
        <v>8.52</v>
      </c>
      <c r="E1774" s="19"/>
      <c r="F1774" s="19">
        <v>9.52</v>
      </c>
    </row>
    <row r="1775" spans="1:6" x14ac:dyDescent="0.25">
      <c r="A1775" s="33">
        <v>44869</v>
      </c>
      <c r="B1775" s="19">
        <v>19.877499999999998</v>
      </c>
      <c r="C1775" s="19"/>
      <c r="D1775" s="19">
        <v>8.52</v>
      </c>
      <c r="E1775" s="19"/>
      <c r="F1775" s="19">
        <v>9.52</v>
      </c>
    </row>
    <row r="1776" spans="1:6" x14ac:dyDescent="0.25">
      <c r="A1776" s="33">
        <v>44870</v>
      </c>
      <c r="B1776" s="19">
        <v>15.2775</v>
      </c>
      <c r="C1776" s="19"/>
      <c r="D1776" s="19">
        <v>8.52</v>
      </c>
      <c r="E1776" s="19"/>
      <c r="F1776" s="19">
        <v>9.52</v>
      </c>
    </row>
    <row r="1777" spans="1:6" x14ac:dyDescent="0.25">
      <c r="A1777" s="33">
        <v>44871</v>
      </c>
      <c r="B1777" s="19">
        <v>13.5075</v>
      </c>
      <c r="C1777" s="19"/>
      <c r="D1777" s="19">
        <v>8.52</v>
      </c>
      <c r="E1777" s="19"/>
      <c r="F1777" s="19">
        <v>9.52</v>
      </c>
    </row>
    <row r="1778" spans="1:6" x14ac:dyDescent="0.25">
      <c r="A1778" s="33">
        <v>44872</v>
      </c>
      <c r="B1778" s="19">
        <v>12.3725</v>
      </c>
      <c r="C1778" s="19"/>
      <c r="D1778" s="19">
        <v>8.52</v>
      </c>
      <c r="E1778" s="19"/>
      <c r="F1778" s="19">
        <v>9.52</v>
      </c>
    </row>
    <row r="1779" spans="1:6" x14ac:dyDescent="0.25">
      <c r="A1779" s="33">
        <v>44873</v>
      </c>
      <c r="B1779" s="19">
        <v>11.627500000000001</v>
      </c>
      <c r="C1779" s="19"/>
      <c r="D1779" s="19">
        <v>8.52</v>
      </c>
      <c r="E1779" s="19"/>
      <c r="F1779" s="19">
        <v>9.52</v>
      </c>
    </row>
    <row r="1780" spans="1:6" x14ac:dyDescent="0.25">
      <c r="A1780" s="33">
        <v>44874</v>
      </c>
      <c r="B1780" s="19">
        <v>10.945</v>
      </c>
      <c r="C1780" s="19"/>
      <c r="D1780" s="19">
        <v>8.52</v>
      </c>
      <c r="E1780" s="19"/>
      <c r="F1780" s="19">
        <v>9.52</v>
      </c>
    </row>
    <row r="1781" spans="1:6" x14ac:dyDescent="0.25">
      <c r="A1781" s="33">
        <v>44875</v>
      </c>
      <c r="B1781" s="19">
        <v>11.815000000000001</v>
      </c>
      <c r="C1781" s="19"/>
      <c r="D1781" s="19">
        <v>8.52</v>
      </c>
      <c r="E1781" s="19"/>
      <c r="F1781" s="19">
        <v>9.52</v>
      </c>
    </row>
    <row r="1782" spans="1:6" x14ac:dyDescent="0.25">
      <c r="A1782" s="33">
        <v>44876</v>
      </c>
      <c r="B1782" s="19">
        <v>11.012499999999999</v>
      </c>
      <c r="C1782" s="19"/>
      <c r="D1782" s="19">
        <v>8.52</v>
      </c>
      <c r="E1782" s="19"/>
      <c r="F1782" s="19">
        <v>9.52</v>
      </c>
    </row>
    <row r="1783" spans="1:6" x14ac:dyDescent="0.25">
      <c r="A1783" s="33">
        <v>44877</v>
      </c>
      <c r="B1783" s="19">
        <v>11.11</v>
      </c>
      <c r="C1783" s="19"/>
      <c r="D1783" s="19">
        <v>8.52</v>
      </c>
      <c r="E1783" s="19"/>
      <c r="F1783" s="19">
        <v>9.52</v>
      </c>
    </row>
    <row r="1784" spans="1:6" x14ac:dyDescent="0.25">
      <c r="A1784" s="33">
        <v>44878</v>
      </c>
      <c r="B1784" s="19">
        <v>12.082500000000001</v>
      </c>
      <c r="C1784" s="19"/>
      <c r="D1784" s="19">
        <v>8.52</v>
      </c>
      <c r="E1784" s="19"/>
      <c r="F1784" s="19">
        <v>9.52</v>
      </c>
    </row>
    <row r="1785" spans="1:6" x14ac:dyDescent="0.25">
      <c r="A1785" s="33">
        <v>44879</v>
      </c>
      <c r="B1785" s="19">
        <v>13.549999999999999</v>
      </c>
      <c r="C1785" s="19"/>
      <c r="D1785" s="19">
        <v>8.52</v>
      </c>
      <c r="E1785" s="19"/>
      <c r="F1785" s="19">
        <v>9.52</v>
      </c>
    </row>
    <row r="1786" spans="1:6" x14ac:dyDescent="0.25">
      <c r="A1786" s="33">
        <v>44880</v>
      </c>
      <c r="B1786" s="19">
        <v>23.7</v>
      </c>
      <c r="C1786" s="19"/>
      <c r="D1786" s="19">
        <v>8.52</v>
      </c>
      <c r="E1786" s="19"/>
      <c r="F1786" s="19">
        <v>9.52</v>
      </c>
    </row>
    <row r="1787" spans="1:6" x14ac:dyDescent="0.25">
      <c r="A1787" s="33">
        <v>44881</v>
      </c>
      <c r="B1787" s="19">
        <v>27.077500000000001</v>
      </c>
      <c r="C1787" s="19"/>
      <c r="D1787" s="19">
        <v>8.52</v>
      </c>
      <c r="E1787" s="19"/>
      <c r="F1787" s="19">
        <v>9.52</v>
      </c>
    </row>
    <row r="1788" spans="1:6" x14ac:dyDescent="0.25">
      <c r="A1788" s="33">
        <v>44882</v>
      </c>
      <c r="B1788" s="19">
        <v>25.5625</v>
      </c>
      <c r="C1788" s="19"/>
      <c r="D1788" s="19">
        <v>8.52</v>
      </c>
      <c r="E1788" s="19"/>
      <c r="F1788" s="19">
        <v>9.52</v>
      </c>
    </row>
    <row r="1789" spans="1:6" x14ac:dyDescent="0.25">
      <c r="A1789" s="33">
        <v>44883</v>
      </c>
      <c r="B1789" s="19">
        <v>20.0625</v>
      </c>
      <c r="C1789" s="19"/>
      <c r="D1789" s="19">
        <v>8.52</v>
      </c>
      <c r="E1789" s="19"/>
      <c r="F1789" s="19">
        <v>9.52</v>
      </c>
    </row>
    <row r="1790" spans="1:6" x14ac:dyDescent="0.25">
      <c r="A1790" s="33">
        <v>44884</v>
      </c>
      <c r="B1790" s="19">
        <v>20.349999999999998</v>
      </c>
      <c r="C1790" s="19"/>
      <c r="D1790" s="19">
        <v>8.52</v>
      </c>
      <c r="E1790" s="19"/>
      <c r="F1790" s="19">
        <v>9.52</v>
      </c>
    </row>
    <row r="1791" spans="1:6" x14ac:dyDescent="0.25">
      <c r="A1791" s="33">
        <v>44885</v>
      </c>
      <c r="B1791" s="19">
        <v>20.440000000000001</v>
      </c>
      <c r="C1791" s="19"/>
      <c r="D1791" s="19">
        <v>8.52</v>
      </c>
      <c r="E1791" s="19"/>
      <c r="F1791" s="19">
        <v>9.52</v>
      </c>
    </row>
    <row r="1792" spans="1:6" x14ac:dyDescent="0.25">
      <c r="A1792" s="33">
        <v>44886</v>
      </c>
      <c r="B1792" s="19">
        <v>22.712499999999999</v>
      </c>
      <c r="C1792" s="19"/>
      <c r="D1792" s="19">
        <v>8.52</v>
      </c>
      <c r="E1792" s="19"/>
      <c r="F1792" s="19">
        <v>9.52</v>
      </c>
    </row>
    <row r="1793" spans="1:6" x14ac:dyDescent="0.25">
      <c r="A1793" s="33">
        <v>44887</v>
      </c>
      <c r="B1793" s="19">
        <v>22.532500000000002</v>
      </c>
      <c r="C1793" s="19"/>
      <c r="D1793" s="19">
        <v>8.52</v>
      </c>
      <c r="E1793" s="19"/>
      <c r="F1793" s="19">
        <v>9.52</v>
      </c>
    </row>
    <row r="1794" spans="1:6" x14ac:dyDescent="0.25">
      <c r="A1794" s="33">
        <v>44888</v>
      </c>
      <c r="B1794" s="19">
        <v>22.25</v>
      </c>
      <c r="C1794" s="19"/>
      <c r="D1794" s="19">
        <v>8.52</v>
      </c>
      <c r="E1794" s="19"/>
      <c r="F1794" s="19">
        <v>9.52</v>
      </c>
    </row>
    <row r="1795" spans="1:6" x14ac:dyDescent="0.25">
      <c r="A1795" s="33">
        <v>44889</v>
      </c>
      <c r="B1795" s="19">
        <v>22.215</v>
      </c>
      <c r="C1795" s="19"/>
      <c r="D1795" s="19">
        <v>8.52</v>
      </c>
      <c r="E1795" s="19"/>
      <c r="F1795" s="19">
        <v>9.52</v>
      </c>
    </row>
    <row r="1796" spans="1:6" x14ac:dyDescent="0.25">
      <c r="A1796" s="33">
        <v>44890</v>
      </c>
      <c r="B1796" s="19">
        <v>23.174999999999997</v>
      </c>
      <c r="C1796" s="19"/>
      <c r="D1796" s="19">
        <v>8.52</v>
      </c>
      <c r="E1796" s="19"/>
      <c r="F1796" s="19">
        <v>9.52</v>
      </c>
    </row>
    <row r="1797" spans="1:6" x14ac:dyDescent="0.25">
      <c r="A1797" s="33">
        <v>44891</v>
      </c>
      <c r="B1797" s="19">
        <v>20.822500000000002</v>
      </c>
      <c r="C1797" s="19"/>
      <c r="D1797" s="19">
        <v>8.52</v>
      </c>
      <c r="E1797" s="19"/>
      <c r="F1797" s="19">
        <v>9.52</v>
      </c>
    </row>
    <row r="1798" spans="1:6" x14ac:dyDescent="0.25">
      <c r="A1798" s="33">
        <v>44892</v>
      </c>
      <c r="B1798" s="19">
        <v>20.835000000000001</v>
      </c>
      <c r="C1798" s="19"/>
      <c r="D1798" s="19">
        <v>8.52</v>
      </c>
      <c r="E1798" s="19"/>
      <c r="F1798" s="19">
        <v>9.52</v>
      </c>
    </row>
    <row r="1799" spans="1:6" x14ac:dyDescent="0.25">
      <c r="A1799" s="33">
        <v>44893</v>
      </c>
      <c r="B1799" s="19">
        <v>22.17</v>
      </c>
      <c r="C1799" s="19"/>
      <c r="D1799" s="19">
        <v>8.52</v>
      </c>
      <c r="E1799" s="19"/>
      <c r="F1799" s="19">
        <v>9.52</v>
      </c>
    </row>
    <row r="1800" spans="1:6" x14ac:dyDescent="0.25">
      <c r="A1800" s="33">
        <v>44894</v>
      </c>
      <c r="B1800" s="19">
        <v>22.405000000000001</v>
      </c>
      <c r="C1800" s="19"/>
      <c r="D1800" s="19">
        <v>8.52</v>
      </c>
      <c r="E1800" s="19"/>
      <c r="F1800" s="19">
        <v>9.52</v>
      </c>
    </row>
    <row r="1801" spans="1:6" x14ac:dyDescent="0.25">
      <c r="A1801" s="33">
        <v>44895</v>
      </c>
      <c r="B1801" s="19">
        <v>23.595000000000002</v>
      </c>
      <c r="C1801" s="19"/>
      <c r="D1801" s="19">
        <v>8.52</v>
      </c>
      <c r="E1801" s="19"/>
      <c r="F1801" s="19">
        <v>9.52</v>
      </c>
    </row>
    <row r="1802" spans="1:6" x14ac:dyDescent="0.25">
      <c r="A1802" s="33">
        <v>44896</v>
      </c>
      <c r="B1802" s="19">
        <v>22.897500000000001</v>
      </c>
      <c r="C1802" s="19"/>
      <c r="D1802" s="19">
        <v>8.52</v>
      </c>
      <c r="E1802" s="19"/>
      <c r="F1802" s="19">
        <v>9.52</v>
      </c>
    </row>
    <row r="1803" spans="1:6" x14ac:dyDescent="0.25">
      <c r="A1803" s="33">
        <v>44897</v>
      </c>
      <c r="B1803" s="19">
        <v>23.817499999999999</v>
      </c>
      <c r="C1803" s="19"/>
      <c r="D1803" s="19">
        <v>8.52</v>
      </c>
      <c r="E1803" s="19"/>
      <c r="F1803" s="19">
        <v>9.52</v>
      </c>
    </row>
    <row r="1804" spans="1:6" x14ac:dyDescent="0.25">
      <c r="A1804" s="33">
        <v>44898</v>
      </c>
      <c r="B1804" s="19">
        <v>23.01</v>
      </c>
      <c r="C1804" s="19"/>
      <c r="D1804" s="19">
        <v>8.52</v>
      </c>
      <c r="E1804" s="19"/>
      <c r="F1804" s="19">
        <v>9.52</v>
      </c>
    </row>
    <row r="1805" spans="1:6" x14ac:dyDescent="0.25">
      <c r="A1805" s="33">
        <v>44899</v>
      </c>
      <c r="B1805" s="19">
        <v>22.6175</v>
      </c>
      <c r="C1805" s="19"/>
      <c r="D1805" s="19">
        <v>8.52</v>
      </c>
      <c r="E1805" s="19"/>
      <c r="F1805" s="19">
        <v>9.52</v>
      </c>
    </row>
    <row r="1806" spans="1:6" x14ac:dyDescent="0.25">
      <c r="A1806" s="33">
        <v>44900</v>
      </c>
      <c r="B1806" s="19">
        <v>22.98</v>
      </c>
      <c r="C1806" s="19"/>
      <c r="D1806" s="19">
        <v>8.52</v>
      </c>
      <c r="E1806" s="19"/>
      <c r="F1806" s="19">
        <v>9.52</v>
      </c>
    </row>
    <row r="1807" spans="1:6" x14ac:dyDescent="0.25">
      <c r="A1807" s="33">
        <v>44901</v>
      </c>
      <c r="B1807" s="19">
        <v>23.497499999999999</v>
      </c>
      <c r="C1807" s="19"/>
      <c r="D1807" s="19">
        <v>8.52</v>
      </c>
      <c r="E1807" s="19"/>
      <c r="F1807" s="19">
        <v>9.52</v>
      </c>
    </row>
    <row r="1808" spans="1:6" x14ac:dyDescent="0.25">
      <c r="A1808" s="33">
        <v>44902</v>
      </c>
      <c r="B1808" s="19">
        <v>23.3475</v>
      </c>
      <c r="C1808" s="19"/>
      <c r="D1808" s="19">
        <v>8.52</v>
      </c>
      <c r="E1808" s="19"/>
      <c r="F1808" s="19">
        <v>9.52</v>
      </c>
    </row>
    <row r="1809" spans="1:6" x14ac:dyDescent="0.25">
      <c r="A1809" s="33">
        <v>44903</v>
      </c>
      <c r="B1809" s="19">
        <v>23.032499999999999</v>
      </c>
      <c r="C1809" s="19"/>
      <c r="D1809" s="19">
        <v>8.52</v>
      </c>
      <c r="E1809" s="19"/>
      <c r="F1809" s="19">
        <v>9.52</v>
      </c>
    </row>
    <row r="1810" spans="1:6" x14ac:dyDescent="0.25">
      <c r="A1810" s="33">
        <v>44904</v>
      </c>
      <c r="B1810" s="19">
        <v>20.8675</v>
      </c>
      <c r="C1810" s="19"/>
      <c r="D1810" s="19">
        <v>8.52</v>
      </c>
      <c r="E1810" s="19"/>
      <c r="F1810" s="19">
        <v>9.52</v>
      </c>
    </row>
    <row r="1811" spans="1:6" x14ac:dyDescent="0.25">
      <c r="A1811" s="33">
        <v>44905</v>
      </c>
      <c r="B1811" s="19">
        <v>16.579999999999998</v>
      </c>
      <c r="C1811" s="19"/>
      <c r="D1811" s="19">
        <v>8.52</v>
      </c>
      <c r="E1811" s="19"/>
      <c r="F1811" s="19">
        <v>9.52</v>
      </c>
    </row>
    <row r="1812" spans="1:6" x14ac:dyDescent="0.25">
      <c r="A1812" s="33">
        <v>44906</v>
      </c>
      <c r="B1812" s="19">
        <v>13.827500000000001</v>
      </c>
      <c r="C1812" s="19"/>
      <c r="D1812" s="19">
        <v>8.52</v>
      </c>
      <c r="E1812" s="19"/>
      <c r="F1812" s="19">
        <v>9.52</v>
      </c>
    </row>
    <row r="1813" spans="1:6" x14ac:dyDescent="0.25">
      <c r="A1813" s="33">
        <v>44907</v>
      </c>
      <c r="B1813" s="19">
        <v>13.5725</v>
      </c>
      <c r="C1813" s="19"/>
      <c r="D1813" s="19">
        <v>8.52</v>
      </c>
      <c r="E1813" s="19"/>
      <c r="F1813" s="19">
        <v>9.52</v>
      </c>
    </row>
    <row r="1814" spans="1:6" x14ac:dyDescent="0.25">
      <c r="A1814" s="33">
        <v>44908</v>
      </c>
      <c r="B1814" s="19">
        <v>13.495000000000001</v>
      </c>
      <c r="C1814" s="19"/>
      <c r="D1814" s="19">
        <v>8.52</v>
      </c>
      <c r="E1814" s="19"/>
      <c r="F1814" s="19">
        <v>9.52</v>
      </c>
    </row>
    <row r="1815" spans="1:6" x14ac:dyDescent="0.25">
      <c r="A1815" s="33">
        <v>44909</v>
      </c>
      <c r="B1815" s="19">
        <v>13.767499999999998</v>
      </c>
      <c r="C1815" s="19"/>
      <c r="D1815" s="19">
        <v>8.52</v>
      </c>
      <c r="E1815" s="19"/>
      <c r="F1815" s="19">
        <v>9.52</v>
      </c>
    </row>
    <row r="1816" spans="1:6" x14ac:dyDescent="0.25">
      <c r="A1816" s="33">
        <v>44910</v>
      </c>
      <c r="B1816" s="19">
        <v>14.5625</v>
      </c>
      <c r="C1816" s="19"/>
      <c r="D1816" s="19">
        <v>8.52</v>
      </c>
      <c r="E1816" s="19"/>
      <c r="F1816" s="19">
        <v>9.52</v>
      </c>
    </row>
    <row r="1817" spans="1:6" x14ac:dyDescent="0.25">
      <c r="A1817" s="33">
        <v>44911</v>
      </c>
      <c r="B1817" s="19">
        <v>13.8475</v>
      </c>
      <c r="C1817" s="19"/>
      <c r="D1817" s="19">
        <v>8.52</v>
      </c>
      <c r="E1817" s="19"/>
      <c r="F1817" s="19">
        <v>9.52</v>
      </c>
    </row>
    <row r="1818" spans="1:6" x14ac:dyDescent="0.25">
      <c r="A1818" s="33">
        <v>44912</v>
      </c>
      <c r="B1818" s="19">
        <v>12.23</v>
      </c>
      <c r="C1818" s="19"/>
      <c r="D1818" s="19">
        <v>8.52</v>
      </c>
      <c r="E1818" s="19"/>
      <c r="F1818" s="19">
        <v>9.52</v>
      </c>
    </row>
    <row r="1819" spans="1:6" x14ac:dyDescent="0.25">
      <c r="A1819" s="33">
        <v>44913</v>
      </c>
      <c r="B1819" s="19">
        <v>10.505000000000001</v>
      </c>
      <c r="C1819" s="19"/>
      <c r="D1819" s="19">
        <v>8.52</v>
      </c>
      <c r="E1819" s="19"/>
      <c r="F1819" s="19">
        <v>9.52</v>
      </c>
    </row>
    <row r="1820" spans="1:6" x14ac:dyDescent="0.25">
      <c r="A1820" s="33">
        <v>44914</v>
      </c>
      <c r="B1820" s="19">
        <v>11.065000000000001</v>
      </c>
      <c r="C1820" s="19"/>
      <c r="D1820" s="19">
        <v>8.52</v>
      </c>
      <c r="E1820" s="19"/>
      <c r="F1820" s="19">
        <v>9.52</v>
      </c>
    </row>
    <row r="1821" spans="1:6" x14ac:dyDescent="0.25">
      <c r="A1821" s="33">
        <v>44915</v>
      </c>
      <c r="B1821" s="19">
        <v>10.95</v>
      </c>
      <c r="C1821" s="19"/>
      <c r="D1821" s="19">
        <v>8.52</v>
      </c>
      <c r="E1821" s="19"/>
      <c r="F1821" s="19">
        <v>9.52</v>
      </c>
    </row>
    <row r="1822" spans="1:6" x14ac:dyDescent="0.25">
      <c r="A1822" s="33">
        <v>44916</v>
      </c>
      <c r="B1822" s="19">
        <v>10.98</v>
      </c>
      <c r="C1822" s="19"/>
      <c r="D1822" s="19">
        <v>8.52</v>
      </c>
      <c r="E1822" s="19"/>
      <c r="F1822" s="19">
        <v>9.52</v>
      </c>
    </row>
    <row r="1823" spans="1:6" x14ac:dyDescent="0.25">
      <c r="A1823" s="33">
        <v>44917</v>
      </c>
      <c r="B1823" s="19">
        <v>10.825000000000001</v>
      </c>
      <c r="C1823" s="19"/>
      <c r="D1823" s="19">
        <v>8.52</v>
      </c>
      <c r="E1823" s="19"/>
      <c r="F1823" s="19">
        <v>9.52</v>
      </c>
    </row>
    <row r="1824" spans="1:6" x14ac:dyDescent="0.25">
      <c r="A1824" s="33">
        <v>44918</v>
      </c>
      <c r="B1824" s="19">
        <v>10.887499999999999</v>
      </c>
      <c r="C1824" s="19"/>
      <c r="D1824" s="19">
        <v>8.52</v>
      </c>
      <c r="E1824" s="19"/>
      <c r="F1824" s="19">
        <v>9.52</v>
      </c>
    </row>
    <row r="1825" spans="1:6" x14ac:dyDescent="0.25">
      <c r="A1825" s="33">
        <v>44919</v>
      </c>
      <c r="B1825" s="19">
        <v>10.8375</v>
      </c>
      <c r="C1825" s="19"/>
      <c r="D1825" s="19">
        <v>8.52</v>
      </c>
      <c r="E1825" s="19"/>
      <c r="F1825" s="19">
        <v>9.52</v>
      </c>
    </row>
    <row r="1826" spans="1:6" x14ac:dyDescent="0.25">
      <c r="A1826" s="33">
        <v>44920</v>
      </c>
      <c r="B1826" s="19">
        <v>10.967500000000001</v>
      </c>
      <c r="C1826" s="19"/>
      <c r="D1826" s="19">
        <v>8.52</v>
      </c>
      <c r="E1826" s="19"/>
      <c r="F1826" s="19">
        <v>9.52</v>
      </c>
    </row>
    <row r="1827" spans="1:6" x14ac:dyDescent="0.25">
      <c r="A1827" s="33">
        <v>44921</v>
      </c>
      <c r="B1827" s="19">
        <v>11.105</v>
      </c>
      <c r="C1827" s="19"/>
      <c r="D1827" s="19">
        <v>8.52</v>
      </c>
      <c r="E1827" s="19"/>
      <c r="F1827" s="19">
        <v>9.52</v>
      </c>
    </row>
    <row r="1828" spans="1:6" x14ac:dyDescent="0.25">
      <c r="A1828" s="33">
        <v>44922</v>
      </c>
      <c r="B1828" s="19">
        <v>10.4625</v>
      </c>
      <c r="C1828" s="19"/>
      <c r="D1828" s="19">
        <v>8.52</v>
      </c>
      <c r="E1828" s="19"/>
      <c r="F1828" s="19">
        <v>9.52</v>
      </c>
    </row>
    <row r="1829" spans="1:6" x14ac:dyDescent="0.25">
      <c r="A1829" s="33">
        <v>44923</v>
      </c>
      <c r="B1829" s="19">
        <v>10.585000000000001</v>
      </c>
      <c r="C1829" s="19"/>
      <c r="D1829" s="19">
        <v>8.52</v>
      </c>
      <c r="E1829" s="19"/>
      <c r="F1829" s="19">
        <v>9.52</v>
      </c>
    </row>
    <row r="1830" spans="1:6" x14ac:dyDescent="0.25">
      <c r="A1830" s="33">
        <v>44924</v>
      </c>
      <c r="B1830" s="19">
        <v>10.6275</v>
      </c>
      <c r="C1830" s="19"/>
      <c r="D1830" s="19">
        <v>8.52</v>
      </c>
      <c r="E1830" s="19"/>
      <c r="F1830" s="19">
        <v>9.52</v>
      </c>
    </row>
    <row r="1831" spans="1:6" x14ac:dyDescent="0.25">
      <c r="A1831" s="33">
        <v>44925</v>
      </c>
      <c r="B1831" s="19">
        <v>9.9849999999999994</v>
      </c>
      <c r="C1831" s="19"/>
      <c r="D1831" s="19">
        <v>8.52</v>
      </c>
      <c r="E1831" s="19"/>
      <c r="F1831" s="19">
        <v>9.52</v>
      </c>
    </row>
    <row r="1832" spans="1:6" x14ac:dyDescent="0.25">
      <c r="A1832" s="33">
        <v>44926</v>
      </c>
      <c r="B1832" s="19">
        <v>9.8724999999999987</v>
      </c>
      <c r="C1832" s="19"/>
      <c r="D1832" s="19">
        <v>8.52</v>
      </c>
      <c r="E1832" s="19"/>
      <c r="F1832" s="19">
        <v>20.43</v>
      </c>
    </row>
    <row r="1833" spans="1:6" x14ac:dyDescent="0.25">
      <c r="A1833" s="33">
        <v>44927</v>
      </c>
      <c r="B1833" s="19">
        <v>10.0425</v>
      </c>
      <c r="C1833" s="19"/>
      <c r="D1833" s="19">
        <v>12.11</v>
      </c>
      <c r="E1833" s="19"/>
      <c r="F1833" s="19">
        <v>20.43</v>
      </c>
    </row>
    <row r="1834" spans="1:6" x14ac:dyDescent="0.25">
      <c r="A1834" s="33">
        <v>44928</v>
      </c>
      <c r="B1834" s="19">
        <v>10.1625</v>
      </c>
      <c r="C1834" s="19"/>
      <c r="D1834" s="19">
        <v>12.11</v>
      </c>
      <c r="E1834" s="19"/>
      <c r="F1834" s="19">
        <v>20.43</v>
      </c>
    </row>
    <row r="1835" spans="1:6" x14ac:dyDescent="0.25">
      <c r="A1835" s="33">
        <v>44929</v>
      </c>
      <c r="B1835" s="19">
        <v>10.802499999999998</v>
      </c>
      <c r="C1835" s="19"/>
      <c r="D1835" s="19">
        <v>12.11</v>
      </c>
      <c r="E1835" s="19"/>
      <c r="F1835" s="19">
        <v>20.43</v>
      </c>
    </row>
    <row r="1836" spans="1:6" x14ac:dyDescent="0.25">
      <c r="A1836" s="33">
        <v>44930</v>
      </c>
      <c r="B1836" s="19">
        <v>11.415000000000001</v>
      </c>
      <c r="C1836" s="19"/>
      <c r="D1836" s="19">
        <v>12.11</v>
      </c>
      <c r="E1836" s="19"/>
      <c r="F1836" s="19">
        <v>20.43</v>
      </c>
    </row>
    <row r="1837" spans="1:6" x14ac:dyDescent="0.25">
      <c r="A1837" s="33">
        <v>44931</v>
      </c>
      <c r="B1837" s="19">
        <v>11.229999999999999</v>
      </c>
      <c r="C1837" s="19"/>
      <c r="D1837" s="19">
        <v>12.11</v>
      </c>
      <c r="E1837" s="19"/>
      <c r="F1837" s="19">
        <v>20.43</v>
      </c>
    </row>
    <row r="1838" spans="1:6" x14ac:dyDescent="0.25">
      <c r="A1838" s="33">
        <v>44932</v>
      </c>
      <c r="B1838" s="19">
        <v>11.6275</v>
      </c>
      <c r="C1838" s="19"/>
      <c r="D1838" s="19">
        <v>12.11</v>
      </c>
      <c r="E1838" s="19"/>
      <c r="F1838" s="19">
        <v>20.43</v>
      </c>
    </row>
    <row r="1839" spans="1:6" x14ac:dyDescent="0.25">
      <c r="A1839" s="33">
        <v>44933</v>
      </c>
      <c r="B1839" s="19">
        <v>11.487500000000001</v>
      </c>
      <c r="C1839" s="19"/>
      <c r="D1839" s="19">
        <v>12.11</v>
      </c>
      <c r="E1839" s="19"/>
      <c r="F1839" s="19">
        <v>20.43</v>
      </c>
    </row>
    <row r="1840" spans="1:6" x14ac:dyDescent="0.25">
      <c r="A1840" s="33">
        <v>44934</v>
      </c>
      <c r="B1840" s="19">
        <v>11.420000000000002</v>
      </c>
      <c r="C1840" s="19"/>
      <c r="D1840" s="19">
        <v>12.11</v>
      </c>
      <c r="E1840" s="19"/>
      <c r="F1840" s="19">
        <v>20.43</v>
      </c>
    </row>
    <row r="1841" spans="1:6" x14ac:dyDescent="0.25">
      <c r="A1841" s="33">
        <v>44935</v>
      </c>
      <c r="B1841" s="19">
        <v>11.73</v>
      </c>
      <c r="C1841" s="19"/>
      <c r="D1841" s="19">
        <v>12.11</v>
      </c>
      <c r="E1841" s="19"/>
      <c r="F1841" s="19">
        <v>20.43</v>
      </c>
    </row>
    <row r="1842" spans="1:6" x14ac:dyDescent="0.25">
      <c r="A1842" s="33">
        <v>44936</v>
      </c>
      <c r="B1842" s="19">
        <v>11.9375</v>
      </c>
      <c r="C1842" s="19"/>
      <c r="D1842" s="19">
        <v>12.11</v>
      </c>
      <c r="E1842" s="19"/>
      <c r="F1842" s="19">
        <v>20.43</v>
      </c>
    </row>
    <row r="1843" spans="1:6" x14ac:dyDescent="0.25">
      <c r="A1843" s="33">
        <v>44937</v>
      </c>
      <c r="B1843" s="19">
        <v>12.129999999999999</v>
      </c>
      <c r="C1843" s="19"/>
      <c r="D1843" s="19">
        <v>12.11</v>
      </c>
      <c r="E1843" s="19"/>
      <c r="F1843" s="19">
        <v>20.43</v>
      </c>
    </row>
    <row r="1844" spans="1:6" x14ac:dyDescent="0.25">
      <c r="A1844" s="33">
        <v>44938</v>
      </c>
      <c r="B1844" s="19">
        <v>12.21</v>
      </c>
      <c r="C1844" s="19"/>
      <c r="D1844" s="19">
        <v>12.11</v>
      </c>
      <c r="E1844" s="19"/>
      <c r="F1844" s="19">
        <v>20.43</v>
      </c>
    </row>
    <row r="1845" spans="1:6" x14ac:dyDescent="0.25">
      <c r="A1845" s="33">
        <v>44939</v>
      </c>
      <c r="B1845" s="19">
        <v>12.022500000000001</v>
      </c>
      <c r="C1845" s="19"/>
      <c r="D1845" s="19">
        <v>12.11</v>
      </c>
      <c r="E1845" s="19"/>
      <c r="F1845" s="19">
        <v>20.43</v>
      </c>
    </row>
    <row r="1846" spans="1:6" x14ac:dyDescent="0.25">
      <c r="A1846" s="33">
        <v>44940</v>
      </c>
      <c r="B1846" s="19">
        <v>11.63</v>
      </c>
      <c r="C1846" s="19"/>
      <c r="D1846" s="19">
        <v>12.11</v>
      </c>
      <c r="E1846" s="19"/>
      <c r="F1846" s="19">
        <v>20.43</v>
      </c>
    </row>
    <row r="1847" spans="1:6" x14ac:dyDescent="0.25">
      <c r="A1847" s="33">
        <v>44941</v>
      </c>
      <c r="B1847" s="19">
        <v>11.2775</v>
      </c>
      <c r="C1847" s="19"/>
      <c r="D1847" s="19">
        <v>12.11</v>
      </c>
      <c r="E1847" s="19"/>
      <c r="F1847" s="19">
        <v>20.43</v>
      </c>
    </row>
    <row r="1848" spans="1:6" x14ac:dyDescent="0.25">
      <c r="A1848" s="33">
        <v>44942</v>
      </c>
      <c r="B1848" s="19">
        <v>11.7925</v>
      </c>
      <c r="C1848" s="19"/>
      <c r="D1848" s="19">
        <v>12.11</v>
      </c>
      <c r="E1848" s="19"/>
      <c r="F1848" s="19">
        <v>20.43</v>
      </c>
    </row>
    <row r="1849" spans="1:6" x14ac:dyDescent="0.25">
      <c r="A1849" s="33">
        <v>44943</v>
      </c>
      <c r="B1849" s="19">
        <v>11.75</v>
      </c>
      <c r="C1849" s="19"/>
      <c r="D1849" s="19">
        <v>12.11</v>
      </c>
      <c r="E1849" s="19"/>
      <c r="F1849" s="19">
        <v>20.43</v>
      </c>
    </row>
    <row r="1850" spans="1:6" x14ac:dyDescent="0.25">
      <c r="A1850" s="33">
        <v>44944</v>
      </c>
      <c r="B1850" s="19">
        <v>11.747499999999999</v>
      </c>
      <c r="C1850" s="19"/>
      <c r="D1850" s="19">
        <v>12.11</v>
      </c>
      <c r="E1850" s="19"/>
      <c r="F1850" s="19">
        <v>20.43</v>
      </c>
    </row>
    <row r="1851" spans="1:6" x14ac:dyDescent="0.25">
      <c r="A1851" s="33">
        <v>44945</v>
      </c>
      <c r="B1851" s="19">
        <v>12.54</v>
      </c>
      <c r="C1851" s="19"/>
      <c r="D1851" s="19">
        <v>12.11</v>
      </c>
      <c r="E1851" s="19"/>
      <c r="F1851" s="19">
        <v>20.43</v>
      </c>
    </row>
    <row r="1852" spans="1:6" x14ac:dyDescent="0.25">
      <c r="A1852" s="33">
        <v>44946</v>
      </c>
      <c r="B1852" s="19">
        <v>13.795</v>
      </c>
      <c r="C1852" s="19"/>
      <c r="D1852" s="19">
        <v>12.11</v>
      </c>
      <c r="E1852" s="19"/>
      <c r="F1852" s="19">
        <v>20.43</v>
      </c>
    </row>
    <row r="1853" spans="1:6" x14ac:dyDescent="0.25">
      <c r="A1853" s="33">
        <v>44947</v>
      </c>
      <c r="B1853" s="19">
        <v>13.352500000000001</v>
      </c>
      <c r="C1853" s="19"/>
      <c r="D1853" s="19">
        <v>12.11</v>
      </c>
      <c r="E1853" s="19"/>
      <c r="F1853" s="19">
        <v>20.43</v>
      </c>
    </row>
    <row r="1854" spans="1:6" x14ac:dyDescent="0.25">
      <c r="A1854" s="33">
        <v>44948</v>
      </c>
      <c r="B1854" s="19">
        <v>13.8825</v>
      </c>
      <c r="C1854" s="19"/>
      <c r="D1854" s="19">
        <v>12.11</v>
      </c>
      <c r="E1854" s="19"/>
      <c r="F1854" s="19">
        <v>20.43</v>
      </c>
    </row>
    <row r="1855" spans="1:6" x14ac:dyDescent="0.25">
      <c r="A1855" s="33">
        <v>44949</v>
      </c>
      <c r="B1855" s="19">
        <v>14.2925</v>
      </c>
      <c r="C1855" s="19"/>
      <c r="D1855" s="19">
        <v>12.11</v>
      </c>
      <c r="E1855" s="19"/>
      <c r="F1855" s="19">
        <v>20.43</v>
      </c>
    </row>
    <row r="1856" spans="1:6" x14ac:dyDescent="0.25">
      <c r="A1856" s="33">
        <v>44950</v>
      </c>
      <c r="B1856" s="19">
        <v>14.7675</v>
      </c>
      <c r="C1856" s="19"/>
      <c r="D1856" s="19">
        <v>12.11</v>
      </c>
      <c r="E1856" s="19"/>
      <c r="F1856" s="19">
        <v>20.43</v>
      </c>
    </row>
    <row r="1857" spans="1:6" x14ac:dyDescent="0.25">
      <c r="A1857" s="33">
        <v>44951</v>
      </c>
      <c r="B1857" s="19">
        <v>14.77</v>
      </c>
      <c r="C1857" s="19"/>
      <c r="D1857" s="19">
        <v>12.11</v>
      </c>
      <c r="E1857" s="19"/>
      <c r="F1857" s="19">
        <v>20.43</v>
      </c>
    </row>
    <row r="1858" spans="1:6" x14ac:dyDescent="0.25">
      <c r="A1858" s="33">
        <v>44952</v>
      </c>
      <c r="B1858" s="19">
        <v>14.532499999999999</v>
      </c>
      <c r="C1858" s="19"/>
      <c r="D1858" s="19">
        <v>12.11</v>
      </c>
      <c r="E1858" s="19"/>
      <c r="F1858" s="19">
        <v>20.43</v>
      </c>
    </row>
    <row r="1859" spans="1:6" x14ac:dyDescent="0.25">
      <c r="A1859" s="33">
        <v>44953</v>
      </c>
      <c r="B1859" s="19">
        <v>14.512499999999999</v>
      </c>
      <c r="C1859" s="19"/>
      <c r="D1859" s="19">
        <v>12.11</v>
      </c>
      <c r="E1859" s="19"/>
      <c r="F1859" s="19">
        <v>20.43</v>
      </c>
    </row>
    <row r="1860" spans="1:6" x14ac:dyDescent="0.25">
      <c r="A1860" s="33">
        <v>44954</v>
      </c>
      <c r="B1860" s="19">
        <v>14.39</v>
      </c>
      <c r="C1860" s="19"/>
      <c r="D1860" s="19">
        <v>12.11</v>
      </c>
      <c r="E1860" s="19"/>
      <c r="F1860" s="19">
        <v>20.43</v>
      </c>
    </row>
    <row r="1861" spans="1:6" x14ac:dyDescent="0.25">
      <c r="A1861" s="33">
        <v>44955</v>
      </c>
      <c r="B1861" s="19">
        <v>14.31</v>
      </c>
      <c r="C1861" s="19"/>
      <c r="D1861" s="19">
        <v>12.11</v>
      </c>
      <c r="E1861" s="19"/>
      <c r="F1861" s="19">
        <v>20.43</v>
      </c>
    </row>
    <row r="1862" spans="1:6" x14ac:dyDescent="0.25">
      <c r="A1862" s="33">
        <v>44956</v>
      </c>
      <c r="B1862" s="19">
        <v>14.58</v>
      </c>
      <c r="C1862" s="19"/>
      <c r="D1862" s="19">
        <v>12.11</v>
      </c>
      <c r="E1862" s="19"/>
      <c r="F1862" s="19">
        <v>20.43</v>
      </c>
    </row>
    <row r="1863" spans="1:6" x14ac:dyDescent="0.25">
      <c r="A1863" s="33">
        <v>44957</v>
      </c>
      <c r="B1863" s="19">
        <v>15.4725</v>
      </c>
      <c r="C1863" s="19"/>
      <c r="D1863" s="19">
        <v>12.11</v>
      </c>
      <c r="E1863" s="19"/>
      <c r="F1863" s="19">
        <v>20.43</v>
      </c>
    </row>
    <row r="1864" spans="1:6" x14ac:dyDescent="0.25">
      <c r="A1864" s="33">
        <v>44958</v>
      </c>
      <c r="B1864" s="19">
        <v>15.72</v>
      </c>
      <c r="C1864" s="19"/>
      <c r="D1864" s="19">
        <v>12.11</v>
      </c>
      <c r="E1864" s="19"/>
      <c r="F1864" s="19">
        <v>20.43</v>
      </c>
    </row>
    <row r="1865" spans="1:6" x14ac:dyDescent="0.25">
      <c r="A1865" s="33">
        <v>44959</v>
      </c>
      <c r="B1865" s="19">
        <v>15.307499999999999</v>
      </c>
      <c r="C1865" s="19"/>
      <c r="D1865" s="19">
        <v>12.11</v>
      </c>
      <c r="E1865" s="19"/>
      <c r="F1865" s="19">
        <v>20.43</v>
      </c>
    </row>
    <row r="1866" spans="1:6" x14ac:dyDescent="0.25">
      <c r="A1866" s="33">
        <v>44960</v>
      </c>
      <c r="B1866" s="19">
        <v>15.129999999999999</v>
      </c>
      <c r="C1866" s="19"/>
      <c r="D1866" s="19">
        <v>12.11</v>
      </c>
      <c r="E1866" s="19"/>
      <c r="F1866" s="19">
        <v>20.43</v>
      </c>
    </row>
    <row r="1867" spans="1:6" x14ac:dyDescent="0.25">
      <c r="A1867" s="33">
        <v>44961</v>
      </c>
      <c r="B1867" s="19">
        <v>14.605</v>
      </c>
      <c r="C1867" s="19"/>
      <c r="D1867" s="19">
        <v>12.11</v>
      </c>
      <c r="E1867" s="19"/>
      <c r="F1867" s="19">
        <v>20.43</v>
      </c>
    </row>
    <row r="1868" spans="1:6" x14ac:dyDescent="0.25">
      <c r="A1868" s="33">
        <v>44962</v>
      </c>
      <c r="B1868" s="19">
        <v>13.9725</v>
      </c>
      <c r="C1868" s="19"/>
      <c r="D1868" s="19">
        <v>12.11</v>
      </c>
      <c r="E1868" s="19"/>
      <c r="F1868" s="19">
        <v>20.43</v>
      </c>
    </row>
    <row r="1869" spans="1:6" x14ac:dyDescent="0.25">
      <c r="A1869" s="33">
        <v>44963</v>
      </c>
      <c r="B1869" s="19">
        <v>13.987500000000001</v>
      </c>
      <c r="C1869" s="19"/>
      <c r="D1869" s="19">
        <v>12.11</v>
      </c>
      <c r="E1869" s="19"/>
      <c r="F1869" s="19">
        <v>20.43</v>
      </c>
    </row>
    <row r="1870" spans="1:6" x14ac:dyDescent="0.25">
      <c r="A1870" s="33">
        <v>44964</v>
      </c>
      <c r="B1870" s="19">
        <v>14.022499999999999</v>
      </c>
      <c r="C1870" s="19"/>
      <c r="D1870" s="19">
        <v>12.11</v>
      </c>
      <c r="E1870" s="19"/>
      <c r="F1870" s="19">
        <v>20.43</v>
      </c>
    </row>
    <row r="1871" spans="1:6" x14ac:dyDescent="0.25">
      <c r="A1871" s="33">
        <v>44965</v>
      </c>
      <c r="B1871" s="19">
        <v>14.047499999999999</v>
      </c>
      <c r="C1871" s="19"/>
      <c r="D1871" s="19">
        <v>12.11</v>
      </c>
      <c r="E1871" s="19"/>
      <c r="F1871" s="19">
        <v>20.43</v>
      </c>
    </row>
    <row r="1872" spans="1:6" x14ac:dyDescent="0.25">
      <c r="A1872" s="33">
        <v>44966</v>
      </c>
      <c r="B1872" s="19">
        <v>14.18</v>
      </c>
      <c r="C1872" s="19"/>
      <c r="D1872" s="19">
        <v>12.11</v>
      </c>
      <c r="E1872" s="19"/>
      <c r="F1872" s="19">
        <v>20.43</v>
      </c>
    </row>
    <row r="1873" spans="1:6" x14ac:dyDescent="0.25">
      <c r="A1873" s="33">
        <v>44967</v>
      </c>
      <c r="B1873" s="19">
        <v>14.174999999999999</v>
      </c>
      <c r="C1873" s="19"/>
      <c r="D1873" s="19">
        <v>12.11</v>
      </c>
      <c r="E1873" s="19"/>
      <c r="F1873" s="19">
        <v>20.43</v>
      </c>
    </row>
    <row r="1874" spans="1:6" x14ac:dyDescent="0.25">
      <c r="A1874" s="33">
        <v>44968</v>
      </c>
      <c r="B1874" s="19">
        <v>14.612499999999999</v>
      </c>
      <c r="C1874" s="19"/>
      <c r="D1874" s="19">
        <v>12.11</v>
      </c>
      <c r="E1874" s="19"/>
      <c r="F1874" s="19">
        <v>20.43</v>
      </c>
    </row>
    <row r="1875" spans="1:6" x14ac:dyDescent="0.25">
      <c r="A1875" s="33">
        <v>44969</v>
      </c>
      <c r="B1875" s="19">
        <v>14.225</v>
      </c>
      <c r="C1875" s="19"/>
      <c r="D1875" s="19">
        <v>12.11</v>
      </c>
      <c r="E1875" s="19"/>
      <c r="F1875" s="19">
        <v>20.43</v>
      </c>
    </row>
    <row r="1876" spans="1:6" x14ac:dyDescent="0.25">
      <c r="A1876" s="33">
        <v>44970</v>
      </c>
      <c r="B1876" s="19">
        <v>14.432500000000001</v>
      </c>
      <c r="C1876" s="19"/>
      <c r="D1876" s="19">
        <v>12.11</v>
      </c>
      <c r="E1876" s="19"/>
      <c r="F1876" s="19">
        <v>20.43</v>
      </c>
    </row>
    <row r="1877" spans="1:6" x14ac:dyDescent="0.25">
      <c r="A1877" s="33">
        <v>44971</v>
      </c>
      <c r="B1877" s="19">
        <v>14.267499999999998</v>
      </c>
      <c r="C1877" s="19"/>
      <c r="D1877" s="19">
        <v>12.11</v>
      </c>
      <c r="E1877" s="19"/>
      <c r="F1877" s="19">
        <v>20.43</v>
      </c>
    </row>
    <row r="1878" spans="1:6" x14ac:dyDescent="0.25">
      <c r="A1878" s="33">
        <v>44972</v>
      </c>
      <c r="B1878" s="19">
        <v>14.2225</v>
      </c>
      <c r="C1878" s="19"/>
      <c r="D1878" s="19">
        <v>12.11</v>
      </c>
      <c r="E1878" s="19"/>
      <c r="F1878" s="19">
        <v>20.43</v>
      </c>
    </row>
    <row r="1879" spans="1:6" x14ac:dyDescent="0.25">
      <c r="A1879" s="33">
        <v>44973</v>
      </c>
      <c r="B1879" s="19">
        <v>13.917499999999999</v>
      </c>
      <c r="C1879" s="19"/>
      <c r="D1879" s="19">
        <v>12.11</v>
      </c>
      <c r="E1879" s="19"/>
      <c r="F1879" s="19">
        <v>20.43</v>
      </c>
    </row>
    <row r="1880" spans="1:6" x14ac:dyDescent="0.25">
      <c r="A1880" s="33">
        <v>44974</v>
      </c>
      <c r="B1880" s="19">
        <v>14.7225</v>
      </c>
      <c r="C1880" s="19"/>
      <c r="D1880" s="19">
        <v>12.11</v>
      </c>
      <c r="E1880" s="19"/>
      <c r="F1880" s="19">
        <v>20.43</v>
      </c>
    </row>
    <row r="1881" spans="1:6" x14ac:dyDescent="0.25">
      <c r="A1881" s="33">
        <v>44975</v>
      </c>
      <c r="B1881" s="19">
        <v>15.192500000000003</v>
      </c>
      <c r="C1881" s="19"/>
      <c r="D1881" s="19">
        <v>12.11</v>
      </c>
      <c r="E1881" s="19"/>
      <c r="F1881" s="19">
        <v>20.43</v>
      </c>
    </row>
    <row r="1882" spans="1:6" x14ac:dyDescent="0.25">
      <c r="A1882" s="33">
        <v>44976</v>
      </c>
      <c r="B1882" s="19">
        <v>14.774999999999999</v>
      </c>
      <c r="C1882" s="19"/>
      <c r="D1882" s="19">
        <v>12.11</v>
      </c>
      <c r="E1882" s="19"/>
      <c r="F1882" s="19">
        <v>20.43</v>
      </c>
    </row>
    <row r="1883" spans="1:6" x14ac:dyDescent="0.25">
      <c r="A1883" s="33">
        <v>44977</v>
      </c>
      <c r="B1883" s="19">
        <v>15.032499999999999</v>
      </c>
      <c r="C1883" s="19"/>
      <c r="D1883" s="19">
        <v>12.11</v>
      </c>
      <c r="E1883" s="19"/>
      <c r="F1883" s="19">
        <v>20.43</v>
      </c>
    </row>
    <row r="1884" spans="1:6" x14ac:dyDescent="0.25">
      <c r="A1884" s="33">
        <v>44978</v>
      </c>
      <c r="B1884" s="19">
        <v>15.477499999999999</v>
      </c>
      <c r="C1884" s="19"/>
      <c r="D1884" s="19">
        <v>12.11</v>
      </c>
      <c r="E1884" s="19"/>
      <c r="F1884" s="19">
        <v>20.43</v>
      </c>
    </row>
    <row r="1885" spans="1:6" x14ac:dyDescent="0.25">
      <c r="A1885" s="33">
        <v>44979</v>
      </c>
      <c r="B1885" s="19">
        <v>15.41</v>
      </c>
      <c r="C1885" s="19"/>
      <c r="D1885" s="19">
        <v>12.11</v>
      </c>
      <c r="E1885" s="19"/>
      <c r="F1885" s="19">
        <v>20.43</v>
      </c>
    </row>
    <row r="1886" spans="1:6" x14ac:dyDescent="0.25">
      <c r="A1886" s="33">
        <v>44980</v>
      </c>
      <c r="B1886" s="19">
        <v>15.202500000000001</v>
      </c>
      <c r="C1886" s="19"/>
      <c r="D1886" s="19">
        <v>12.11</v>
      </c>
      <c r="E1886" s="19"/>
      <c r="F1886" s="19">
        <v>20.43</v>
      </c>
    </row>
    <row r="1887" spans="1:6" x14ac:dyDescent="0.25">
      <c r="A1887" s="33">
        <v>44981</v>
      </c>
      <c r="B1887" s="19">
        <v>12.5</v>
      </c>
      <c r="C1887" s="19"/>
      <c r="D1887" s="19">
        <v>12.11</v>
      </c>
      <c r="E1887" s="19"/>
      <c r="F1887" s="19">
        <v>20.43</v>
      </c>
    </row>
    <row r="1888" spans="1:6" x14ac:dyDescent="0.25">
      <c r="A1888" s="33">
        <v>44982</v>
      </c>
      <c r="B1888" s="19">
        <v>10.662500000000001</v>
      </c>
      <c r="C1888" s="19"/>
      <c r="D1888" s="19">
        <v>12.11</v>
      </c>
      <c r="E1888" s="19"/>
      <c r="F1888" s="19">
        <v>20.43</v>
      </c>
    </row>
    <row r="1889" spans="1:6" x14ac:dyDescent="0.25">
      <c r="A1889" s="33">
        <v>44983</v>
      </c>
      <c r="B1889" s="19">
        <v>10.6275</v>
      </c>
      <c r="C1889" s="19"/>
      <c r="D1889" s="19">
        <v>12.11</v>
      </c>
      <c r="E1889" s="19"/>
      <c r="F1889" s="19">
        <v>20.43</v>
      </c>
    </row>
    <row r="1890" spans="1:6" x14ac:dyDescent="0.25">
      <c r="A1890" s="33">
        <v>44984</v>
      </c>
      <c r="B1890" s="19">
        <v>10.647500000000001</v>
      </c>
      <c r="C1890" s="19"/>
      <c r="D1890" s="19">
        <v>12.11</v>
      </c>
      <c r="E1890" s="19"/>
      <c r="F1890" s="19">
        <v>20.43</v>
      </c>
    </row>
    <row r="1891" spans="1:6" x14ac:dyDescent="0.25">
      <c r="A1891" s="33">
        <v>44985</v>
      </c>
      <c r="B1891" s="19">
        <v>10.7525</v>
      </c>
      <c r="C1891" s="19"/>
      <c r="D1891" s="19">
        <v>12.11</v>
      </c>
      <c r="E1891" s="19"/>
      <c r="F1891" s="19">
        <v>20.43</v>
      </c>
    </row>
    <row r="1892" spans="1:6" x14ac:dyDescent="0.25">
      <c r="A1892" s="33">
        <v>44986</v>
      </c>
      <c r="B1892" s="19">
        <v>10.33</v>
      </c>
      <c r="C1892" s="19"/>
      <c r="D1892" s="19">
        <v>12.11</v>
      </c>
      <c r="E1892" s="19"/>
      <c r="F1892" s="19">
        <v>20.43</v>
      </c>
    </row>
    <row r="1893" spans="1:6" x14ac:dyDescent="0.25">
      <c r="A1893" s="33">
        <v>44987</v>
      </c>
      <c r="B1893" s="19">
        <v>9.6950000000000003</v>
      </c>
      <c r="C1893" s="19"/>
      <c r="D1893" s="19">
        <v>12.11</v>
      </c>
      <c r="E1893" s="19"/>
      <c r="F1893" s="19">
        <v>20.43</v>
      </c>
    </row>
    <row r="1894" spans="1:6" x14ac:dyDescent="0.25">
      <c r="A1894" s="33">
        <v>44988</v>
      </c>
      <c r="B1894" s="19">
        <v>9.0500000000000007</v>
      </c>
      <c r="C1894" s="19"/>
      <c r="D1894" s="19">
        <v>12.11</v>
      </c>
      <c r="E1894" s="19"/>
      <c r="F1894" s="19">
        <v>20.43</v>
      </c>
    </row>
    <row r="1895" spans="1:6" x14ac:dyDescent="0.25">
      <c r="A1895" s="33">
        <v>44989</v>
      </c>
      <c r="B1895" s="19">
        <v>7.7874999999999996</v>
      </c>
      <c r="C1895" s="19"/>
      <c r="D1895" s="19">
        <v>12.11</v>
      </c>
      <c r="E1895" s="19"/>
      <c r="F1895" s="19">
        <v>20.43</v>
      </c>
    </row>
    <row r="1896" spans="1:6" x14ac:dyDescent="0.25">
      <c r="A1896" s="33">
        <v>44990</v>
      </c>
      <c r="B1896" s="19">
        <v>7.4324999999999992</v>
      </c>
      <c r="C1896" s="19"/>
      <c r="D1896" s="19">
        <v>12.11</v>
      </c>
      <c r="E1896" s="19"/>
      <c r="F1896" s="19">
        <v>20.43</v>
      </c>
    </row>
    <row r="1897" spans="1:6" x14ac:dyDescent="0.25">
      <c r="A1897" s="33">
        <v>44991</v>
      </c>
      <c r="B1897" s="19">
        <v>7.7374999999999989</v>
      </c>
      <c r="C1897" s="19"/>
      <c r="D1897" s="19">
        <v>12.11</v>
      </c>
      <c r="E1897" s="19"/>
      <c r="F1897" s="19">
        <v>20.43</v>
      </c>
    </row>
    <row r="1898" spans="1:6" x14ac:dyDescent="0.25">
      <c r="A1898" s="33">
        <v>44992</v>
      </c>
      <c r="B1898" s="19">
        <v>8.6125000000000007</v>
      </c>
      <c r="C1898" s="19"/>
      <c r="D1898" s="19">
        <v>12.11</v>
      </c>
      <c r="E1898" s="19"/>
      <c r="F1898" s="19">
        <v>20.43</v>
      </c>
    </row>
    <row r="1899" spans="1:6" x14ac:dyDescent="0.25">
      <c r="A1899" s="33">
        <v>44993</v>
      </c>
      <c r="B1899" s="19">
        <v>9.0925000000000011</v>
      </c>
      <c r="C1899" s="19"/>
      <c r="D1899" s="19">
        <v>12.11</v>
      </c>
      <c r="E1899" s="19"/>
      <c r="F1899" s="19">
        <v>20.43</v>
      </c>
    </row>
    <row r="1900" spans="1:6" x14ac:dyDescent="0.25">
      <c r="A1900" s="33">
        <v>44994</v>
      </c>
      <c r="B1900" s="19">
        <v>9.4474999999999998</v>
      </c>
      <c r="C1900" s="19"/>
      <c r="D1900" s="19">
        <v>12.11</v>
      </c>
      <c r="E1900" s="19"/>
      <c r="F1900" s="19">
        <v>20.43</v>
      </c>
    </row>
    <row r="1901" spans="1:6" x14ac:dyDescent="0.25">
      <c r="A1901" s="33">
        <v>44995</v>
      </c>
      <c r="B1901" s="19">
        <v>9.3074999999999992</v>
      </c>
      <c r="C1901" s="19"/>
      <c r="D1901" s="19">
        <v>12.11</v>
      </c>
      <c r="E1901" s="19"/>
      <c r="F1901" s="19">
        <v>20.43</v>
      </c>
    </row>
    <row r="1902" spans="1:6" x14ac:dyDescent="0.25">
      <c r="A1902" s="33">
        <v>44996</v>
      </c>
      <c r="B1902" s="19">
        <v>8.7100000000000009</v>
      </c>
      <c r="C1902" s="19"/>
      <c r="D1902" s="19">
        <v>12.11</v>
      </c>
      <c r="E1902" s="19"/>
      <c r="F1902" s="19">
        <v>20.43</v>
      </c>
    </row>
    <row r="1903" spans="1:6" x14ac:dyDescent="0.25">
      <c r="A1903" s="33">
        <v>44997</v>
      </c>
      <c r="B1903" s="19">
        <v>8.1425000000000001</v>
      </c>
      <c r="C1903" s="19"/>
      <c r="D1903" s="19">
        <v>12.11</v>
      </c>
      <c r="E1903" s="19"/>
      <c r="F1903" s="19">
        <v>20.43</v>
      </c>
    </row>
    <row r="1904" spans="1:6" x14ac:dyDescent="0.25">
      <c r="A1904" s="33">
        <v>44998</v>
      </c>
      <c r="B1904" s="19">
        <v>8.9250000000000007</v>
      </c>
      <c r="C1904" s="19"/>
      <c r="D1904" s="19">
        <v>12.11</v>
      </c>
      <c r="E1904" s="19"/>
      <c r="F1904" s="19">
        <v>20.43</v>
      </c>
    </row>
    <row r="1905" spans="1:6" x14ac:dyDescent="0.25">
      <c r="A1905" s="33">
        <v>44999</v>
      </c>
      <c r="B1905" s="19">
        <v>9.1274999999999995</v>
      </c>
      <c r="C1905" s="19"/>
      <c r="D1905" s="19">
        <v>12.11</v>
      </c>
      <c r="E1905" s="19"/>
      <c r="F1905" s="19">
        <v>20.43</v>
      </c>
    </row>
    <row r="1906" spans="1:6" x14ac:dyDescent="0.25">
      <c r="A1906" s="33">
        <v>45000</v>
      </c>
      <c r="B1906" s="19">
        <v>9.4400000000000013</v>
      </c>
      <c r="C1906" s="19"/>
      <c r="D1906" s="19">
        <v>12.11</v>
      </c>
      <c r="E1906" s="19"/>
      <c r="F1906" s="19">
        <v>20.43</v>
      </c>
    </row>
    <row r="1907" spans="1:6" x14ac:dyDescent="0.25">
      <c r="A1907" s="33">
        <v>45001</v>
      </c>
      <c r="B1907" s="19">
        <v>9.6225000000000005</v>
      </c>
      <c r="C1907" s="19"/>
      <c r="D1907" s="19">
        <v>12.11</v>
      </c>
      <c r="E1907" s="19"/>
      <c r="F1907" s="19">
        <v>20.43</v>
      </c>
    </row>
    <row r="1908" spans="1:6" x14ac:dyDescent="0.25">
      <c r="A1908" s="33">
        <v>45002</v>
      </c>
      <c r="B1908" s="19">
        <v>9.5924999999999994</v>
      </c>
      <c r="C1908" s="19"/>
      <c r="D1908" s="19">
        <v>12.11</v>
      </c>
      <c r="E1908" s="19"/>
      <c r="F1908" s="19">
        <v>20.43</v>
      </c>
    </row>
    <row r="1909" spans="1:6" x14ac:dyDescent="0.25">
      <c r="A1909" s="33">
        <v>45003</v>
      </c>
      <c r="B1909" s="19">
        <v>9.4175000000000004</v>
      </c>
      <c r="C1909" s="19"/>
      <c r="D1909" s="19">
        <v>12.11</v>
      </c>
      <c r="E1909" s="19"/>
      <c r="F1909" s="19">
        <v>20.43</v>
      </c>
    </row>
    <row r="1910" spans="1:6" x14ac:dyDescent="0.25">
      <c r="A1910" s="33">
        <v>45004</v>
      </c>
      <c r="B1910" s="19">
        <v>9.82</v>
      </c>
      <c r="C1910" s="19"/>
      <c r="D1910" s="19">
        <v>12.11</v>
      </c>
      <c r="E1910" s="19"/>
      <c r="F1910" s="19">
        <v>20.43</v>
      </c>
    </row>
    <row r="1911" spans="1:6" x14ac:dyDescent="0.25">
      <c r="A1911" s="33">
        <v>45005</v>
      </c>
      <c r="B1911" s="19">
        <v>9.8325000000000014</v>
      </c>
      <c r="C1911" s="19"/>
      <c r="D1911" s="19">
        <v>12.11</v>
      </c>
      <c r="E1911" s="19"/>
      <c r="F1911" s="19">
        <v>20.43</v>
      </c>
    </row>
    <row r="1912" spans="1:6" x14ac:dyDescent="0.25">
      <c r="A1912" s="33">
        <v>45006</v>
      </c>
      <c r="B1912" s="19">
        <v>9.6549999999999994</v>
      </c>
      <c r="C1912" s="19"/>
      <c r="D1912" s="19">
        <v>12.11</v>
      </c>
      <c r="E1912" s="19"/>
      <c r="F1912" s="19">
        <v>20.43</v>
      </c>
    </row>
    <row r="1913" spans="1:6" x14ac:dyDescent="0.25">
      <c r="A1913" s="33">
        <v>45007</v>
      </c>
      <c r="B1913" s="19">
        <v>9.3699999999999992</v>
      </c>
      <c r="C1913" s="19"/>
      <c r="D1913" s="19">
        <v>12.11</v>
      </c>
      <c r="E1913" s="19"/>
      <c r="F1913" s="19">
        <v>20.43</v>
      </c>
    </row>
    <row r="1914" spans="1:6" x14ac:dyDescent="0.25">
      <c r="A1914" s="33">
        <v>45008</v>
      </c>
      <c r="B1914" s="19">
        <v>9.0749999999999993</v>
      </c>
      <c r="C1914" s="19"/>
      <c r="D1914" s="19">
        <v>12.11</v>
      </c>
      <c r="E1914" s="19"/>
      <c r="F1914" s="19">
        <v>20.43</v>
      </c>
    </row>
    <row r="1915" spans="1:6" x14ac:dyDescent="0.25">
      <c r="A1915" s="33">
        <v>45009</v>
      </c>
      <c r="B1915" s="19">
        <v>9.0225000000000009</v>
      </c>
      <c r="C1915" s="19"/>
      <c r="D1915" s="19">
        <v>12.11</v>
      </c>
      <c r="E1915" s="19"/>
      <c r="F1915" s="19">
        <v>20.43</v>
      </c>
    </row>
    <row r="1916" spans="1:6" x14ac:dyDescent="0.25">
      <c r="A1916" s="33">
        <v>45010</v>
      </c>
      <c r="B1916" s="19">
        <v>8.9924999999999997</v>
      </c>
      <c r="C1916" s="19"/>
      <c r="D1916" s="19">
        <v>12.11</v>
      </c>
      <c r="E1916" s="19"/>
      <c r="F1916" s="19">
        <v>20.43</v>
      </c>
    </row>
    <row r="1917" spans="1:6" x14ac:dyDescent="0.25">
      <c r="A1917" s="33">
        <v>45011</v>
      </c>
      <c r="B1917" s="19">
        <v>9.36</v>
      </c>
      <c r="C1917" s="19"/>
      <c r="D1917" s="19">
        <v>12.11</v>
      </c>
      <c r="E1917" s="19"/>
      <c r="F1917" s="19">
        <v>20.43</v>
      </c>
    </row>
    <row r="1918" spans="1:6" x14ac:dyDescent="0.25">
      <c r="A1918" s="33">
        <v>45012</v>
      </c>
      <c r="B1918" s="19">
        <v>9.5474999999999994</v>
      </c>
      <c r="C1918" s="19"/>
      <c r="D1918" s="19">
        <v>12.11</v>
      </c>
      <c r="E1918" s="19"/>
      <c r="F1918" s="19">
        <v>20.43</v>
      </c>
    </row>
    <row r="1919" spans="1:6" x14ac:dyDescent="0.25">
      <c r="A1919" s="33">
        <v>45013</v>
      </c>
      <c r="B1919" s="19">
        <v>10.4275</v>
      </c>
      <c r="C1919" s="19"/>
      <c r="D1919" s="19">
        <v>12.11</v>
      </c>
      <c r="E1919" s="19"/>
      <c r="F1919" s="19">
        <v>20.43</v>
      </c>
    </row>
    <row r="1920" spans="1:6" x14ac:dyDescent="0.25">
      <c r="A1920" s="33">
        <v>45014</v>
      </c>
      <c r="B1920" s="19">
        <v>12.4975</v>
      </c>
      <c r="C1920" s="19"/>
      <c r="D1920" s="19">
        <v>12.11</v>
      </c>
      <c r="E1920" s="19"/>
      <c r="F1920" s="19">
        <v>20.43</v>
      </c>
    </row>
    <row r="1921" spans="1:6" x14ac:dyDescent="0.25">
      <c r="A1921" s="33">
        <v>45015</v>
      </c>
      <c r="B1921" s="19">
        <v>13.25</v>
      </c>
      <c r="C1921" s="19"/>
      <c r="D1921" s="19">
        <v>12.11</v>
      </c>
      <c r="E1921" s="19"/>
      <c r="F1921" s="19">
        <v>20.43</v>
      </c>
    </row>
    <row r="1922" spans="1:6" x14ac:dyDescent="0.25">
      <c r="A1922" s="33">
        <v>45016</v>
      </c>
      <c r="B1922" s="19">
        <v>13.6325</v>
      </c>
      <c r="C1922" s="19"/>
      <c r="D1922" s="19">
        <v>12.11</v>
      </c>
      <c r="E1922" s="19"/>
      <c r="F1922" s="19">
        <v>20.43</v>
      </c>
    </row>
    <row r="1923" spans="1:6" x14ac:dyDescent="0.25">
      <c r="A1923" s="33">
        <v>45017</v>
      </c>
      <c r="B1923" s="19">
        <v>13.422499999999999</v>
      </c>
      <c r="C1923" s="19"/>
      <c r="D1923" s="19">
        <v>12.11</v>
      </c>
      <c r="E1923" s="19"/>
      <c r="F1923" s="19">
        <v>20.43</v>
      </c>
    </row>
    <row r="1924" spans="1:6" x14ac:dyDescent="0.25">
      <c r="A1924" s="33">
        <v>45018</v>
      </c>
      <c r="B1924" s="19">
        <v>13.3475</v>
      </c>
      <c r="C1924" s="19"/>
      <c r="D1924" s="19">
        <v>12.11</v>
      </c>
      <c r="E1924" s="19"/>
      <c r="F1924" s="19">
        <v>20.43</v>
      </c>
    </row>
    <row r="1925" spans="1:6" x14ac:dyDescent="0.25">
      <c r="A1925" s="33">
        <v>45019</v>
      </c>
      <c r="B1925" s="19">
        <v>12.717499999999998</v>
      </c>
      <c r="C1925" s="19"/>
      <c r="D1925" s="19">
        <v>12.11</v>
      </c>
      <c r="E1925" s="19"/>
      <c r="F1925" s="19">
        <v>20.43</v>
      </c>
    </row>
    <row r="1926" spans="1:6" x14ac:dyDescent="0.25">
      <c r="A1926" s="33">
        <v>45020</v>
      </c>
      <c r="B1926" s="19">
        <v>11.935</v>
      </c>
      <c r="C1926" s="19"/>
      <c r="D1926" s="19">
        <v>12.11</v>
      </c>
      <c r="E1926" s="19"/>
      <c r="F1926" s="19">
        <v>20.43</v>
      </c>
    </row>
    <row r="1927" spans="1:6" x14ac:dyDescent="0.25">
      <c r="A1927" s="33">
        <v>45021</v>
      </c>
      <c r="B1927" s="19">
        <v>12.61</v>
      </c>
      <c r="C1927" s="19"/>
      <c r="D1927" s="19">
        <v>12.11</v>
      </c>
      <c r="E1927" s="19"/>
      <c r="F1927" s="19">
        <v>20.43</v>
      </c>
    </row>
    <row r="1928" spans="1:6" x14ac:dyDescent="0.25">
      <c r="A1928" s="33">
        <v>45022</v>
      </c>
      <c r="B1928" s="19">
        <v>12.940000000000001</v>
      </c>
      <c r="C1928" s="19"/>
      <c r="D1928" s="19">
        <v>12.11</v>
      </c>
      <c r="E1928" s="19"/>
      <c r="F1928" s="19">
        <v>20.43</v>
      </c>
    </row>
    <row r="1929" spans="1:6" x14ac:dyDescent="0.25">
      <c r="A1929" s="33">
        <v>45023</v>
      </c>
      <c r="B1929" s="19">
        <v>12.3475</v>
      </c>
      <c r="C1929" s="19"/>
      <c r="D1929" s="19">
        <v>12.11</v>
      </c>
      <c r="E1929" s="19"/>
      <c r="F1929" s="19">
        <v>20.43</v>
      </c>
    </row>
    <row r="1930" spans="1:6" x14ac:dyDescent="0.25">
      <c r="A1930" s="33">
        <v>45024</v>
      </c>
      <c r="B1930" s="19">
        <v>11.3775</v>
      </c>
      <c r="C1930" s="19"/>
      <c r="D1930" s="19">
        <v>12.11</v>
      </c>
      <c r="E1930" s="19"/>
      <c r="F1930" s="19">
        <v>20.43</v>
      </c>
    </row>
    <row r="1931" spans="1:6" x14ac:dyDescent="0.25">
      <c r="A1931" s="33">
        <v>45025</v>
      </c>
      <c r="B1931" s="19">
        <v>11.505000000000001</v>
      </c>
      <c r="C1931" s="19"/>
      <c r="D1931" s="19">
        <v>12.11</v>
      </c>
      <c r="E1931" s="19"/>
      <c r="F1931" s="19">
        <v>20.43</v>
      </c>
    </row>
    <row r="1932" spans="1:6" x14ac:dyDescent="0.25">
      <c r="A1932" s="33">
        <v>45026</v>
      </c>
      <c r="B1932" s="19">
        <v>11.280000000000001</v>
      </c>
      <c r="C1932" s="19"/>
      <c r="D1932" s="19">
        <v>12.11</v>
      </c>
      <c r="E1932" s="19"/>
      <c r="F1932" s="19">
        <v>20.43</v>
      </c>
    </row>
    <row r="1933" spans="1:6" x14ac:dyDescent="0.25">
      <c r="A1933" s="33">
        <v>45027</v>
      </c>
      <c r="B1933" s="19">
        <v>11.120000000000001</v>
      </c>
      <c r="C1933" s="19"/>
      <c r="D1933" s="19">
        <v>12.11</v>
      </c>
      <c r="E1933" s="19"/>
      <c r="F1933" s="19">
        <v>20.43</v>
      </c>
    </row>
    <row r="1934" spans="1:6" x14ac:dyDescent="0.25">
      <c r="A1934" s="33">
        <v>45028</v>
      </c>
      <c r="B1934" s="19">
        <v>11.602499999999999</v>
      </c>
      <c r="C1934" s="19"/>
      <c r="D1934" s="19">
        <v>12.11</v>
      </c>
      <c r="E1934" s="19"/>
      <c r="F1934" s="19">
        <v>20.43</v>
      </c>
    </row>
    <row r="1935" spans="1:6" x14ac:dyDescent="0.25">
      <c r="A1935" s="33">
        <v>45029</v>
      </c>
      <c r="B1935" s="19">
        <v>12.297499999999999</v>
      </c>
      <c r="C1935" s="19"/>
      <c r="D1935" s="19">
        <v>12.11</v>
      </c>
      <c r="E1935" s="19"/>
      <c r="F1935" s="19">
        <v>20.43</v>
      </c>
    </row>
    <row r="1936" spans="1:6" x14ac:dyDescent="0.25">
      <c r="A1936" s="33">
        <v>45030</v>
      </c>
      <c r="B1936" s="19">
        <v>11.959999999999999</v>
      </c>
      <c r="C1936" s="19"/>
      <c r="D1936" s="19">
        <v>12.11</v>
      </c>
      <c r="E1936" s="19"/>
      <c r="F1936" s="19">
        <v>20.43</v>
      </c>
    </row>
    <row r="1937" spans="1:6" x14ac:dyDescent="0.25">
      <c r="A1937" s="33">
        <v>45031</v>
      </c>
      <c r="B1937" s="19">
        <v>11.675000000000001</v>
      </c>
      <c r="C1937" s="19"/>
      <c r="D1937" s="19">
        <v>12.11</v>
      </c>
      <c r="E1937" s="19"/>
      <c r="F1937" s="19">
        <v>20.43</v>
      </c>
    </row>
    <row r="1938" spans="1:6" x14ac:dyDescent="0.25">
      <c r="A1938" s="33">
        <v>45032</v>
      </c>
      <c r="B1938" s="19">
        <v>12.192500000000001</v>
      </c>
      <c r="C1938" s="19"/>
      <c r="D1938" s="19">
        <v>12.11</v>
      </c>
      <c r="E1938" s="19"/>
      <c r="F1938" s="19">
        <v>20.43</v>
      </c>
    </row>
    <row r="1939" spans="1:6" x14ac:dyDescent="0.25">
      <c r="A1939" s="33">
        <v>45033</v>
      </c>
      <c r="B1939" s="19">
        <v>12.782499999999999</v>
      </c>
      <c r="C1939" s="19"/>
      <c r="D1939" s="19">
        <v>12.11</v>
      </c>
      <c r="E1939" s="19"/>
      <c r="F1939" s="19">
        <v>20.43</v>
      </c>
    </row>
    <row r="1940" spans="1:6" x14ac:dyDescent="0.25">
      <c r="A1940" s="33">
        <v>45034</v>
      </c>
      <c r="B1940" s="19">
        <v>12.527500000000002</v>
      </c>
      <c r="C1940" s="19"/>
      <c r="D1940" s="19">
        <v>12.11</v>
      </c>
      <c r="E1940" s="19"/>
      <c r="F1940" s="19">
        <v>20.43</v>
      </c>
    </row>
    <row r="1941" spans="1:6" x14ac:dyDescent="0.25">
      <c r="A1941" s="33">
        <v>45035</v>
      </c>
      <c r="B1941" s="19">
        <v>12.76</v>
      </c>
      <c r="C1941" s="19"/>
      <c r="D1941" s="19">
        <v>12.11</v>
      </c>
      <c r="E1941" s="19"/>
      <c r="F1941" s="19">
        <v>20.43</v>
      </c>
    </row>
    <row r="1942" spans="1:6" x14ac:dyDescent="0.25">
      <c r="A1942" s="33">
        <v>45036</v>
      </c>
      <c r="B1942" s="19">
        <v>12.66</v>
      </c>
      <c r="C1942" s="19"/>
      <c r="D1942" s="19">
        <v>12.11</v>
      </c>
      <c r="E1942" s="19"/>
      <c r="F1942" s="19">
        <v>20.43</v>
      </c>
    </row>
    <row r="1943" spans="1:6" x14ac:dyDescent="0.25">
      <c r="A1943" s="33">
        <v>45037</v>
      </c>
      <c r="B1943" s="19">
        <v>12.407500000000001</v>
      </c>
      <c r="C1943" s="19"/>
      <c r="D1943" s="19">
        <v>12.11</v>
      </c>
      <c r="E1943" s="19"/>
      <c r="F1943" s="19">
        <v>20.43</v>
      </c>
    </row>
    <row r="1944" spans="1:6" x14ac:dyDescent="0.25">
      <c r="A1944" s="33">
        <v>45038</v>
      </c>
      <c r="B1944" s="19">
        <v>12.1675</v>
      </c>
      <c r="C1944" s="19"/>
      <c r="D1944" s="19">
        <v>12.11</v>
      </c>
      <c r="E1944" s="19"/>
      <c r="F1944" s="19">
        <v>20.43</v>
      </c>
    </row>
    <row r="1945" spans="1:6" x14ac:dyDescent="0.25">
      <c r="A1945" s="33">
        <v>45039</v>
      </c>
      <c r="B1945" s="19">
        <v>11.8675</v>
      </c>
      <c r="C1945" s="19"/>
      <c r="D1945" s="19">
        <v>12.11</v>
      </c>
      <c r="E1945" s="19"/>
      <c r="F1945" s="19">
        <v>20.43</v>
      </c>
    </row>
    <row r="1946" spans="1:6" x14ac:dyDescent="0.25">
      <c r="A1946" s="33">
        <v>45040</v>
      </c>
      <c r="B1946" s="19">
        <v>11.9725</v>
      </c>
      <c r="C1946" s="19"/>
      <c r="D1946" s="19">
        <v>12.11</v>
      </c>
      <c r="E1946" s="19"/>
      <c r="F1946" s="19">
        <v>20.43</v>
      </c>
    </row>
    <row r="1947" spans="1:6" x14ac:dyDescent="0.25">
      <c r="A1947" s="33">
        <v>45041</v>
      </c>
      <c r="B1947" s="19">
        <v>11.27</v>
      </c>
      <c r="C1947" s="19"/>
      <c r="D1947" s="19">
        <v>12.11</v>
      </c>
      <c r="E1947" s="19"/>
      <c r="F1947" s="19">
        <v>20.43</v>
      </c>
    </row>
    <row r="1948" spans="1:6" x14ac:dyDescent="0.25">
      <c r="A1948" s="33">
        <v>45042</v>
      </c>
      <c r="B1948" s="19">
        <v>11.317499999999999</v>
      </c>
      <c r="C1948" s="19"/>
      <c r="D1948" s="19">
        <v>12.11</v>
      </c>
      <c r="E1948" s="19"/>
      <c r="F1948" s="19">
        <v>20.43</v>
      </c>
    </row>
    <row r="1949" spans="1:6" x14ac:dyDescent="0.25">
      <c r="A1949" s="33">
        <v>45043</v>
      </c>
      <c r="B1949" s="19">
        <v>11.467500000000001</v>
      </c>
      <c r="C1949" s="19"/>
      <c r="D1949" s="19">
        <v>12.11</v>
      </c>
      <c r="E1949" s="19"/>
      <c r="F1949" s="19">
        <v>20.43</v>
      </c>
    </row>
    <row r="1950" spans="1:6" x14ac:dyDescent="0.25">
      <c r="A1950" s="33">
        <v>45044</v>
      </c>
      <c r="B1950" s="19">
        <v>12.137499999999999</v>
      </c>
      <c r="C1950" s="19"/>
      <c r="D1950" s="19">
        <v>12.11</v>
      </c>
      <c r="E1950" s="19"/>
      <c r="F1950" s="19">
        <v>20.43</v>
      </c>
    </row>
    <row r="1951" spans="1:6" x14ac:dyDescent="0.25">
      <c r="A1951" s="33">
        <v>45045</v>
      </c>
      <c r="B1951" s="19">
        <v>13.272500000000001</v>
      </c>
      <c r="C1951" s="19"/>
      <c r="D1951" s="19">
        <v>12.11</v>
      </c>
      <c r="E1951" s="19"/>
      <c r="F1951" s="19">
        <v>20.43</v>
      </c>
    </row>
    <row r="1952" spans="1:6" x14ac:dyDescent="0.25">
      <c r="A1952" s="33">
        <v>45046</v>
      </c>
      <c r="B1952" s="19">
        <v>13.875</v>
      </c>
      <c r="C1952" s="19"/>
      <c r="D1952" s="19">
        <v>12.11</v>
      </c>
      <c r="E1952" s="19"/>
      <c r="F1952" s="19">
        <v>20.43</v>
      </c>
    </row>
    <row r="1953" spans="1:6" x14ac:dyDescent="0.25">
      <c r="A1953" s="33">
        <v>45047</v>
      </c>
      <c r="B1953" s="19">
        <v>16.265000000000001</v>
      </c>
      <c r="C1953" s="19"/>
      <c r="D1953" s="19">
        <v>12.11</v>
      </c>
      <c r="E1953" s="19"/>
      <c r="F1953" s="19">
        <v>20.43</v>
      </c>
    </row>
    <row r="1954" spans="1:6" x14ac:dyDescent="0.25">
      <c r="A1954" s="33">
        <v>45048</v>
      </c>
      <c r="B1954" s="19">
        <v>18.524999999999999</v>
      </c>
      <c r="C1954" s="19"/>
      <c r="D1954" s="19">
        <v>12.11</v>
      </c>
      <c r="E1954" s="19"/>
      <c r="F1954" s="19">
        <v>20.43</v>
      </c>
    </row>
    <row r="1955" spans="1:6" x14ac:dyDescent="0.25">
      <c r="A1955" s="33">
        <v>45049</v>
      </c>
      <c r="B1955" s="19">
        <v>16.802500000000002</v>
      </c>
      <c r="C1955" s="19"/>
      <c r="D1955" s="19">
        <v>12.11</v>
      </c>
      <c r="E1955" s="19"/>
      <c r="F1955" s="19">
        <v>20.43</v>
      </c>
    </row>
    <row r="1956" spans="1:6" x14ac:dyDescent="0.25">
      <c r="A1956" s="33">
        <v>45050</v>
      </c>
      <c r="B1956" s="19">
        <v>15.674999999999999</v>
      </c>
      <c r="C1956" s="19"/>
      <c r="D1956" s="19">
        <v>12.11</v>
      </c>
      <c r="E1956" s="19"/>
      <c r="F1956" s="19">
        <v>20.43</v>
      </c>
    </row>
    <row r="1957" spans="1:6" x14ac:dyDescent="0.25">
      <c r="A1957" s="33">
        <v>45051</v>
      </c>
      <c r="B1957" s="19">
        <v>16.004999999999999</v>
      </c>
      <c r="C1957" s="19"/>
      <c r="D1957" s="19">
        <v>12.11</v>
      </c>
      <c r="E1957" s="19"/>
      <c r="F1957" s="19">
        <v>20.43</v>
      </c>
    </row>
    <row r="1958" spans="1:6" x14ac:dyDescent="0.25">
      <c r="A1958" s="33">
        <v>45052</v>
      </c>
      <c r="B1958" s="19">
        <v>18.135000000000002</v>
      </c>
      <c r="C1958" s="19"/>
      <c r="D1958" s="19">
        <v>12.11</v>
      </c>
      <c r="E1958" s="19"/>
      <c r="F1958" s="19">
        <v>20.43</v>
      </c>
    </row>
    <row r="1959" spans="1:6" x14ac:dyDescent="0.25">
      <c r="A1959" s="33">
        <v>45053</v>
      </c>
      <c r="B1959" s="19">
        <v>19.047499999999999</v>
      </c>
      <c r="C1959" s="19"/>
      <c r="D1959" s="19">
        <v>12.11</v>
      </c>
      <c r="E1959" s="19"/>
      <c r="F1959" s="19">
        <v>20.43</v>
      </c>
    </row>
    <row r="1960" spans="1:6" x14ac:dyDescent="0.25">
      <c r="A1960" s="33">
        <v>45054</v>
      </c>
      <c r="B1960" s="19">
        <v>18.982500000000002</v>
      </c>
      <c r="C1960" s="19"/>
      <c r="D1960" s="19">
        <v>12.11</v>
      </c>
      <c r="E1960" s="19"/>
      <c r="F1960" s="19">
        <v>20.43</v>
      </c>
    </row>
    <row r="1961" spans="1:6" x14ac:dyDescent="0.25">
      <c r="A1961" s="33">
        <v>45055</v>
      </c>
      <c r="B1961" s="19">
        <v>19.032499999999999</v>
      </c>
      <c r="C1961" s="19"/>
      <c r="D1961" s="19">
        <v>12.11</v>
      </c>
      <c r="E1961" s="19"/>
      <c r="F1961" s="19">
        <v>20.43</v>
      </c>
    </row>
    <row r="1962" spans="1:6" x14ac:dyDescent="0.25">
      <c r="A1962" s="33">
        <v>45056</v>
      </c>
      <c r="B1962" s="19">
        <v>19.202500000000001</v>
      </c>
      <c r="C1962" s="19"/>
      <c r="D1962" s="19">
        <v>12.11</v>
      </c>
      <c r="E1962" s="19"/>
      <c r="F1962" s="19">
        <v>20.43</v>
      </c>
    </row>
    <row r="1963" spans="1:6" x14ac:dyDescent="0.25">
      <c r="A1963" s="33">
        <v>45057</v>
      </c>
      <c r="B1963" s="19">
        <v>19.02</v>
      </c>
      <c r="C1963" s="19"/>
      <c r="D1963" s="19">
        <v>12.11</v>
      </c>
      <c r="E1963" s="19"/>
      <c r="F1963" s="19">
        <v>20.43</v>
      </c>
    </row>
    <row r="1964" spans="1:6" x14ac:dyDescent="0.25">
      <c r="A1964" s="33">
        <v>45058</v>
      </c>
      <c r="B1964" s="19">
        <v>17.715</v>
      </c>
      <c r="C1964" s="19"/>
      <c r="D1964" s="19">
        <v>12.11</v>
      </c>
      <c r="E1964" s="19"/>
      <c r="F1964" s="19">
        <v>20.43</v>
      </c>
    </row>
    <row r="1965" spans="1:6" x14ac:dyDescent="0.25">
      <c r="A1965" s="33">
        <v>45059</v>
      </c>
      <c r="B1965" s="19">
        <v>15.4925</v>
      </c>
      <c r="C1965" s="19"/>
      <c r="D1965" s="19">
        <v>12.11</v>
      </c>
      <c r="E1965" s="19"/>
      <c r="F1965" s="19">
        <v>20.43</v>
      </c>
    </row>
    <row r="1966" spans="1:6" x14ac:dyDescent="0.25">
      <c r="A1966" s="33">
        <v>45060</v>
      </c>
      <c r="B1966" s="19">
        <v>14.7875</v>
      </c>
      <c r="C1966" s="19"/>
      <c r="D1966" s="19">
        <v>12.11</v>
      </c>
      <c r="E1966" s="19"/>
      <c r="F1966" s="19">
        <v>20.43</v>
      </c>
    </row>
    <row r="1967" spans="1:6" x14ac:dyDescent="0.25">
      <c r="A1967" s="33">
        <v>45061</v>
      </c>
      <c r="B1967" s="19">
        <v>14.897500000000001</v>
      </c>
      <c r="C1967" s="19"/>
      <c r="D1967" s="19">
        <v>12.11</v>
      </c>
      <c r="E1967" s="19"/>
      <c r="F1967" s="19">
        <v>20.43</v>
      </c>
    </row>
    <row r="1968" spans="1:6" x14ac:dyDescent="0.25">
      <c r="A1968" s="33">
        <v>45062</v>
      </c>
      <c r="B1968" s="19">
        <v>16.412500000000001</v>
      </c>
      <c r="C1968" s="19"/>
      <c r="D1968" s="19">
        <v>12.11</v>
      </c>
      <c r="E1968" s="19"/>
      <c r="F1968" s="19">
        <v>20.43</v>
      </c>
    </row>
    <row r="1969" spans="1:6" x14ac:dyDescent="0.25">
      <c r="A1969" s="33">
        <v>45063</v>
      </c>
      <c r="B1969" s="19">
        <v>19.32</v>
      </c>
      <c r="C1969" s="19"/>
      <c r="D1969" s="19">
        <v>12.11</v>
      </c>
      <c r="E1969" s="19"/>
      <c r="F1969" s="19">
        <v>20.43</v>
      </c>
    </row>
    <row r="1970" spans="1:6" x14ac:dyDescent="0.25">
      <c r="A1970" s="33">
        <v>45064</v>
      </c>
      <c r="B1970" s="19">
        <v>19.057499999999997</v>
      </c>
      <c r="C1970" s="19"/>
      <c r="D1970" s="19">
        <v>12.11</v>
      </c>
      <c r="E1970" s="19"/>
      <c r="F1970" s="19">
        <v>20.43</v>
      </c>
    </row>
    <row r="1971" spans="1:6" x14ac:dyDescent="0.25">
      <c r="A1971" s="33">
        <v>45065</v>
      </c>
      <c r="B1971" s="19">
        <v>18.212499999999999</v>
      </c>
      <c r="C1971" s="19"/>
      <c r="D1971" s="19">
        <v>12.11</v>
      </c>
      <c r="E1971" s="19"/>
      <c r="F1971" s="19">
        <v>20.43</v>
      </c>
    </row>
    <row r="1972" spans="1:6" x14ac:dyDescent="0.25">
      <c r="A1972" s="33">
        <v>45066</v>
      </c>
      <c r="B1972" s="19">
        <v>18.329999999999998</v>
      </c>
      <c r="C1972" s="19"/>
      <c r="D1972" s="19">
        <v>12.11</v>
      </c>
      <c r="E1972" s="19"/>
      <c r="F1972" s="19">
        <v>20.43</v>
      </c>
    </row>
    <row r="1973" spans="1:6" x14ac:dyDescent="0.25">
      <c r="A1973" s="33">
        <v>45067</v>
      </c>
      <c r="B1973" s="19">
        <v>18.672499999999999</v>
      </c>
      <c r="C1973" s="19"/>
      <c r="D1973" s="19">
        <v>12.11</v>
      </c>
      <c r="E1973" s="19"/>
      <c r="F1973" s="19">
        <v>20.43</v>
      </c>
    </row>
    <row r="1974" spans="1:6" x14ac:dyDescent="0.25">
      <c r="A1974" s="33">
        <v>45068</v>
      </c>
      <c r="B1974" s="19">
        <v>19.5</v>
      </c>
      <c r="C1974" s="19"/>
      <c r="D1974" s="19">
        <v>12.11</v>
      </c>
      <c r="E1974" s="19"/>
      <c r="F1974" s="19">
        <v>20.43</v>
      </c>
    </row>
    <row r="1975" spans="1:6" x14ac:dyDescent="0.25">
      <c r="A1975" s="33">
        <v>45069</v>
      </c>
      <c r="B1975" s="19">
        <v>20.68</v>
      </c>
      <c r="C1975" s="19"/>
      <c r="D1975" s="19">
        <v>12.11</v>
      </c>
      <c r="E1975" s="19"/>
      <c r="F1975" s="19">
        <v>20.43</v>
      </c>
    </row>
    <row r="1976" spans="1:6" x14ac:dyDescent="0.25">
      <c r="A1976" s="33">
        <v>45070</v>
      </c>
      <c r="B1976" s="19">
        <v>23.9375</v>
      </c>
      <c r="C1976" s="19"/>
      <c r="D1976" s="19">
        <v>12.11</v>
      </c>
      <c r="E1976" s="19"/>
      <c r="F1976" s="19">
        <v>20.43</v>
      </c>
    </row>
    <row r="1977" spans="1:6" x14ac:dyDescent="0.25">
      <c r="A1977" s="33">
        <v>45071</v>
      </c>
      <c r="B1977" s="19">
        <v>25.175000000000001</v>
      </c>
      <c r="C1977" s="19"/>
      <c r="D1977" s="19">
        <v>12.11</v>
      </c>
      <c r="E1977" s="19"/>
      <c r="F1977" s="19">
        <v>20.43</v>
      </c>
    </row>
    <row r="1978" spans="1:6" x14ac:dyDescent="0.25">
      <c r="A1978" s="33">
        <v>45072</v>
      </c>
      <c r="B1978" s="19">
        <v>24.247499999999999</v>
      </c>
      <c r="C1978" s="19"/>
      <c r="D1978" s="19">
        <v>12.11</v>
      </c>
      <c r="E1978" s="19"/>
      <c r="F1978" s="19">
        <v>20.43</v>
      </c>
    </row>
    <row r="1979" spans="1:6" x14ac:dyDescent="0.25">
      <c r="A1979" s="33">
        <v>45073</v>
      </c>
      <c r="B1979" s="19">
        <v>20.65</v>
      </c>
      <c r="C1979" s="19"/>
      <c r="D1979" s="19">
        <v>12.11</v>
      </c>
      <c r="E1979" s="19"/>
      <c r="F1979" s="19">
        <v>20.43</v>
      </c>
    </row>
    <row r="1980" spans="1:6" x14ac:dyDescent="0.25">
      <c r="A1980" s="33">
        <v>45074</v>
      </c>
      <c r="B1980" s="19">
        <v>21.184999999999999</v>
      </c>
      <c r="C1980" s="19"/>
      <c r="D1980" s="19">
        <v>12.11</v>
      </c>
      <c r="E1980" s="19"/>
      <c r="F1980" s="19">
        <v>20.43</v>
      </c>
    </row>
    <row r="1981" spans="1:6" x14ac:dyDescent="0.25">
      <c r="A1981" s="33">
        <v>45075</v>
      </c>
      <c r="B1981" s="19">
        <v>20.5075</v>
      </c>
      <c r="C1981" s="19"/>
      <c r="D1981" s="19">
        <v>12.11</v>
      </c>
      <c r="E1981" s="19"/>
      <c r="F1981" s="19">
        <v>20.43</v>
      </c>
    </row>
    <row r="1982" spans="1:6" x14ac:dyDescent="0.25">
      <c r="A1982" s="33">
        <v>45076</v>
      </c>
      <c r="B1982" s="19">
        <v>19.7075</v>
      </c>
      <c r="C1982" s="19"/>
      <c r="D1982" s="19">
        <v>12.11</v>
      </c>
      <c r="E1982" s="19"/>
      <c r="F1982" s="19">
        <v>20.43</v>
      </c>
    </row>
    <row r="1983" spans="1:6" x14ac:dyDescent="0.25">
      <c r="A1983" s="33">
        <v>45077</v>
      </c>
      <c r="B1983" s="19">
        <v>17.782500000000002</v>
      </c>
      <c r="C1983" s="19"/>
      <c r="D1983" s="19">
        <v>12.11</v>
      </c>
      <c r="E1983" s="19"/>
      <c r="F1983" s="19">
        <v>20.43</v>
      </c>
    </row>
    <row r="1984" spans="1:6" x14ac:dyDescent="0.25">
      <c r="A1984" s="33">
        <v>45078</v>
      </c>
      <c r="B1984" s="19">
        <v>16.552499999999998</v>
      </c>
      <c r="C1984" s="19"/>
      <c r="D1984" s="19">
        <v>12.11</v>
      </c>
      <c r="E1984" s="19"/>
      <c r="F1984" s="19">
        <v>20.43</v>
      </c>
    </row>
    <row r="1985" spans="1:6" x14ac:dyDescent="0.25">
      <c r="A1985" s="33">
        <v>45079</v>
      </c>
      <c r="B1985" s="19">
        <v>15.907500000000002</v>
      </c>
      <c r="C1985" s="19"/>
      <c r="D1985" s="19">
        <v>12.11</v>
      </c>
      <c r="E1985" s="19"/>
      <c r="F1985" s="19">
        <v>20.43</v>
      </c>
    </row>
    <row r="1986" spans="1:6" x14ac:dyDescent="0.25">
      <c r="A1986" s="33">
        <v>45080</v>
      </c>
      <c r="B1986" s="19">
        <v>15.68</v>
      </c>
      <c r="C1986" s="19"/>
      <c r="D1986" s="19">
        <v>12.11</v>
      </c>
      <c r="E1986" s="19"/>
      <c r="F1986" s="19">
        <v>20.43</v>
      </c>
    </row>
    <row r="1987" spans="1:6" x14ac:dyDescent="0.25">
      <c r="A1987" s="33">
        <v>45081</v>
      </c>
      <c r="B1987" s="19">
        <v>15.557500000000001</v>
      </c>
      <c r="C1987" s="19"/>
      <c r="D1987" s="19">
        <v>12.11</v>
      </c>
      <c r="E1987" s="19"/>
      <c r="F1987" s="19">
        <v>20.43</v>
      </c>
    </row>
    <row r="1988" spans="1:6" x14ac:dyDescent="0.25">
      <c r="A1988" s="33">
        <v>45082</v>
      </c>
      <c r="B1988" s="19">
        <v>15.067499999999999</v>
      </c>
      <c r="C1988" s="19"/>
      <c r="D1988" s="19">
        <v>12.11</v>
      </c>
      <c r="E1988" s="19"/>
      <c r="F1988" s="19">
        <v>20.43</v>
      </c>
    </row>
    <row r="1989" spans="1:6" x14ac:dyDescent="0.25">
      <c r="A1989" s="33">
        <v>45083</v>
      </c>
      <c r="B1989" s="19">
        <v>13.145</v>
      </c>
      <c r="C1989" s="19"/>
      <c r="D1989" s="19">
        <v>12.11</v>
      </c>
      <c r="E1989" s="19"/>
      <c r="F1989" s="19">
        <v>20.43</v>
      </c>
    </row>
    <row r="1990" spans="1:6" x14ac:dyDescent="0.25">
      <c r="A1990" s="33">
        <v>45084</v>
      </c>
      <c r="B1990" s="19">
        <v>10.6075</v>
      </c>
      <c r="C1990" s="19"/>
      <c r="D1990" s="19">
        <v>12.11</v>
      </c>
      <c r="E1990" s="19"/>
      <c r="F1990" s="19">
        <v>20.43</v>
      </c>
    </row>
    <row r="1991" spans="1:6" x14ac:dyDescent="0.25">
      <c r="A1991" s="33">
        <v>45085</v>
      </c>
      <c r="B1991" s="19">
        <v>11.095000000000001</v>
      </c>
      <c r="C1991" s="19"/>
      <c r="D1991" s="19">
        <v>12.11</v>
      </c>
      <c r="E1991" s="19"/>
      <c r="F1991" s="19">
        <v>20.43</v>
      </c>
    </row>
    <row r="1992" spans="1:6" x14ac:dyDescent="0.25">
      <c r="A1992" s="33">
        <v>45086</v>
      </c>
      <c r="B1992" s="19">
        <v>13.0525</v>
      </c>
      <c r="C1992" s="19"/>
      <c r="D1992" s="19">
        <v>12.11</v>
      </c>
      <c r="E1992" s="19"/>
      <c r="F1992" s="19">
        <v>20.43</v>
      </c>
    </row>
    <row r="1993" spans="1:6" x14ac:dyDescent="0.25">
      <c r="A1993" s="33">
        <v>45087</v>
      </c>
      <c r="B1993" s="19">
        <v>12.637499999999999</v>
      </c>
      <c r="C1993" s="19"/>
      <c r="D1993" s="19">
        <v>12.11</v>
      </c>
      <c r="E1993" s="19"/>
      <c r="F1993" s="19">
        <v>20.43</v>
      </c>
    </row>
    <row r="1994" spans="1:6" x14ac:dyDescent="0.25">
      <c r="A1994" s="33">
        <v>45088</v>
      </c>
      <c r="B1994" s="19">
        <v>10.7425</v>
      </c>
      <c r="C1994" s="19"/>
      <c r="D1994" s="19">
        <v>12.11</v>
      </c>
      <c r="E1994" s="19"/>
      <c r="F1994" s="19">
        <v>20.43</v>
      </c>
    </row>
    <row r="1995" spans="1:6" x14ac:dyDescent="0.25">
      <c r="A1995" s="33">
        <v>45089</v>
      </c>
      <c r="B1995" s="19">
        <v>9.93</v>
      </c>
      <c r="C1995" s="19"/>
      <c r="D1995" s="19">
        <v>12.11</v>
      </c>
      <c r="E1995" s="19"/>
      <c r="F1995" s="19">
        <v>20.43</v>
      </c>
    </row>
    <row r="1996" spans="1:6" x14ac:dyDescent="0.25">
      <c r="A1996" s="33">
        <v>45090</v>
      </c>
      <c r="B1996" s="19">
        <v>11.1325</v>
      </c>
      <c r="C1996" s="19"/>
      <c r="D1996" s="19">
        <v>12.11</v>
      </c>
      <c r="E1996" s="19"/>
      <c r="F1996" s="19">
        <v>20.43</v>
      </c>
    </row>
    <row r="1997" spans="1:6" x14ac:dyDescent="0.25">
      <c r="A1997" s="33">
        <v>45091</v>
      </c>
      <c r="B1997" s="19">
        <v>11.407500000000001</v>
      </c>
      <c r="C1997" s="19"/>
      <c r="D1997" s="19">
        <v>12.11</v>
      </c>
      <c r="E1997" s="19"/>
      <c r="F1997" s="19">
        <v>20.43</v>
      </c>
    </row>
    <row r="1998" spans="1:6" x14ac:dyDescent="0.25">
      <c r="A1998" s="33">
        <v>45092</v>
      </c>
      <c r="B1998" s="19">
        <v>10.29</v>
      </c>
      <c r="C1998" s="19"/>
      <c r="D1998" s="19">
        <v>12.11</v>
      </c>
      <c r="E1998" s="19"/>
      <c r="F1998" s="19">
        <v>20.43</v>
      </c>
    </row>
    <row r="1999" spans="1:6" x14ac:dyDescent="0.25">
      <c r="A1999" s="33">
        <v>45093</v>
      </c>
      <c r="B1999" s="19">
        <v>10.1325</v>
      </c>
      <c r="C1999" s="19"/>
      <c r="D1999" s="19">
        <v>12.11</v>
      </c>
      <c r="E1999" s="19"/>
      <c r="F1999" s="19">
        <v>20.43</v>
      </c>
    </row>
    <row r="2000" spans="1:6" x14ac:dyDescent="0.25">
      <c r="A2000" s="33">
        <v>45094</v>
      </c>
      <c r="B2000" s="19">
        <v>10.1075</v>
      </c>
      <c r="C2000" s="19"/>
      <c r="D2000" s="19">
        <v>12.11</v>
      </c>
      <c r="E2000" s="19"/>
      <c r="F2000" s="19">
        <v>20.43</v>
      </c>
    </row>
    <row r="2001" spans="1:6" x14ac:dyDescent="0.25">
      <c r="A2001" s="33">
        <v>45095</v>
      </c>
      <c r="B2001" s="19">
        <v>10.807500000000001</v>
      </c>
      <c r="C2001" s="19"/>
      <c r="D2001" s="19">
        <v>12.11</v>
      </c>
      <c r="E2001" s="19"/>
      <c r="F2001" s="19">
        <v>20.43</v>
      </c>
    </row>
    <row r="2002" spans="1:6" x14ac:dyDescent="0.25">
      <c r="A2002" s="33">
        <v>45096</v>
      </c>
      <c r="B2002" s="19">
        <v>12.737500000000001</v>
      </c>
      <c r="C2002" s="19"/>
      <c r="D2002" s="19">
        <v>12.11</v>
      </c>
      <c r="E2002" s="19"/>
      <c r="F2002" s="19">
        <v>20.43</v>
      </c>
    </row>
    <row r="2003" spans="1:6" x14ac:dyDescent="0.25">
      <c r="A2003" s="33">
        <v>45097</v>
      </c>
      <c r="B2003" s="19">
        <v>13.087499999999999</v>
      </c>
      <c r="C2003" s="19"/>
      <c r="D2003" s="19">
        <v>12.11</v>
      </c>
      <c r="E2003" s="19"/>
      <c r="F2003" s="19">
        <v>20.43</v>
      </c>
    </row>
    <row r="2004" spans="1:6" x14ac:dyDescent="0.25">
      <c r="A2004" s="33">
        <v>45098</v>
      </c>
      <c r="B2004" s="19">
        <v>14.0725</v>
      </c>
      <c r="C2004" s="19"/>
      <c r="D2004" s="19">
        <v>12.11</v>
      </c>
      <c r="E2004" s="19"/>
      <c r="F2004" s="19">
        <v>20.43</v>
      </c>
    </row>
    <row r="2005" spans="1:6" x14ac:dyDescent="0.25">
      <c r="A2005" s="33">
        <v>45099</v>
      </c>
      <c r="B2005" s="19">
        <v>12.77</v>
      </c>
      <c r="C2005" s="19"/>
      <c r="D2005" s="19">
        <v>12.11</v>
      </c>
      <c r="E2005" s="19"/>
      <c r="F2005" s="19">
        <v>20.43</v>
      </c>
    </row>
    <row r="2006" spans="1:6" x14ac:dyDescent="0.25">
      <c r="A2006" s="33">
        <v>45100</v>
      </c>
      <c r="B2006" s="19">
        <v>11.7925</v>
      </c>
      <c r="C2006" s="19"/>
      <c r="D2006" s="19">
        <v>12.11</v>
      </c>
      <c r="E2006" s="19"/>
      <c r="F2006" s="19">
        <v>20.43</v>
      </c>
    </row>
    <row r="2007" spans="1:6" x14ac:dyDescent="0.25">
      <c r="A2007" s="33">
        <v>45101</v>
      </c>
      <c r="B2007" s="19">
        <v>11.442499999999999</v>
      </c>
      <c r="C2007" s="19"/>
      <c r="D2007" s="19">
        <v>12.11</v>
      </c>
      <c r="E2007" s="19"/>
      <c r="F2007" s="19">
        <v>20.43</v>
      </c>
    </row>
    <row r="2008" spans="1:6" x14ac:dyDescent="0.25">
      <c r="A2008" s="33">
        <v>45102</v>
      </c>
      <c r="B2008" s="19">
        <v>11.5275</v>
      </c>
      <c r="C2008" s="19"/>
      <c r="D2008" s="19">
        <v>12.11</v>
      </c>
      <c r="E2008" s="19"/>
      <c r="F2008" s="19">
        <v>20.43</v>
      </c>
    </row>
    <row r="2009" spans="1:6" x14ac:dyDescent="0.25">
      <c r="A2009" s="33">
        <v>45103</v>
      </c>
      <c r="B2009" s="19">
        <v>12.4475</v>
      </c>
      <c r="C2009" s="19"/>
      <c r="D2009" s="19">
        <v>12.11</v>
      </c>
      <c r="E2009" s="19"/>
      <c r="F2009" s="19">
        <v>20.43</v>
      </c>
    </row>
    <row r="2010" spans="1:6" x14ac:dyDescent="0.25">
      <c r="A2010" s="33">
        <v>45104</v>
      </c>
      <c r="B2010" s="19">
        <v>12.837499999999999</v>
      </c>
      <c r="C2010" s="19"/>
      <c r="D2010" s="19">
        <v>12.11</v>
      </c>
      <c r="E2010" s="19"/>
      <c r="F2010" s="19">
        <v>20.43</v>
      </c>
    </row>
    <row r="2011" spans="1:6" x14ac:dyDescent="0.25">
      <c r="A2011" s="33">
        <v>45105</v>
      </c>
      <c r="B2011" s="19">
        <v>12.65</v>
      </c>
      <c r="C2011" s="19"/>
      <c r="D2011" s="19">
        <v>12.11</v>
      </c>
      <c r="E2011" s="19"/>
      <c r="F2011" s="19">
        <v>20.43</v>
      </c>
    </row>
    <row r="2012" spans="1:6" x14ac:dyDescent="0.25">
      <c r="A2012" s="33">
        <v>45106</v>
      </c>
      <c r="B2012" s="19">
        <v>12.485000000000001</v>
      </c>
      <c r="C2012" s="19"/>
      <c r="D2012" s="19">
        <v>12.11</v>
      </c>
      <c r="E2012" s="19"/>
      <c r="F2012" s="19">
        <v>20.43</v>
      </c>
    </row>
    <row r="2013" spans="1:6" x14ac:dyDescent="0.25">
      <c r="A2013" s="33">
        <v>45107</v>
      </c>
      <c r="B2013" s="19">
        <v>12.297499999999999</v>
      </c>
      <c r="C2013" s="19"/>
      <c r="D2013" s="19">
        <v>12.11</v>
      </c>
      <c r="E2013" s="19"/>
      <c r="F2013" s="19">
        <v>20.43</v>
      </c>
    </row>
    <row r="2014" spans="1:6" x14ac:dyDescent="0.25">
      <c r="A2014" s="33">
        <v>45108</v>
      </c>
      <c r="B2014" s="19">
        <v>12.272500000000001</v>
      </c>
      <c r="C2014" s="19"/>
      <c r="D2014" s="19">
        <v>12.11</v>
      </c>
      <c r="E2014" s="19"/>
      <c r="F2014" s="19">
        <v>20.43</v>
      </c>
    </row>
    <row r="2015" spans="1:6" x14ac:dyDescent="0.25">
      <c r="A2015" s="33">
        <v>45109</v>
      </c>
      <c r="B2015" s="19">
        <v>12.512499999999999</v>
      </c>
      <c r="C2015" s="19"/>
      <c r="D2015" s="19">
        <v>12.11</v>
      </c>
      <c r="E2015" s="19"/>
      <c r="F2015" s="19">
        <v>20.43</v>
      </c>
    </row>
    <row r="2016" spans="1:6" x14ac:dyDescent="0.25">
      <c r="A2016" s="33">
        <v>45110</v>
      </c>
      <c r="B2016" s="19">
        <v>12.9575</v>
      </c>
      <c r="C2016" s="19"/>
      <c r="D2016" s="19">
        <v>12.11</v>
      </c>
      <c r="E2016" s="19"/>
      <c r="F2016" s="19">
        <v>20.43</v>
      </c>
    </row>
    <row r="2017" spans="1:6" x14ac:dyDescent="0.25">
      <c r="A2017" s="33">
        <v>45111</v>
      </c>
      <c r="B2017" s="19">
        <v>12.799999999999999</v>
      </c>
      <c r="C2017" s="19"/>
      <c r="D2017" s="19">
        <v>12.11</v>
      </c>
      <c r="E2017" s="19"/>
      <c r="F2017" s="19">
        <v>20.43</v>
      </c>
    </row>
    <row r="2018" spans="1:6" x14ac:dyDescent="0.25">
      <c r="A2018" s="33">
        <v>45112</v>
      </c>
      <c r="B2018" s="19">
        <v>12.344999999999999</v>
      </c>
      <c r="C2018" s="19"/>
      <c r="D2018" s="19">
        <v>12.11</v>
      </c>
      <c r="E2018" s="19"/>
      <c r="F2018" s="19">
        <v>20.43</v>
      </c>
    </row>
    <row r="2019" spans="1:6" x14ac:dyDescent="0.25">
      <c r="A2019" s="33">
        <v>45113</v>
      </c>
      <c r="B2019" s="19">
        <v>11.817499999999999</v>
      </c>
      <c r="C2019" s="19"/>
      <c r="D2019" s="19">
        <v>12.11</v>
      </c>
      <c r="E2019" s="19"/>
      <c r="F2019" s="19">
        <v>20.43</v>
      </c>
    </row>
    <row r="2020" spans="1:6" x14ac:dyDescent="0.25">
      <c r="A2020" s="33">
        <v>45114</v>
      </c>
      <c r="B2020" s="19">
        <v>11.39</v>
      </c>
      <c r="C2020" s="19"/>
      <c r="D2020" s="19">
        <v>12.11</v>
      </c>
      <c r="E2020" s="19"/>
      <c r="F2020" s="19">
        <v>20.43</v>
      </c>
    </row>
    <row r="2021" spans="1:6" x14ac:dyDescent="0.25">
      <c r="A2021" s="33">
        <v>45115</v>
      </c>
      <c r="B2021" s="19">
        <v>9.7850000000000001</v>
      </c>
      <c r="C2021" s="19"/>
      <c r="D2021" s="19">
        <v>12.11</v>
      </c>
      <c r="E2021" s="19"/>
      <c r="F2021" s="19">
        <v>20.43</v>
      </c>
    </row>
    <row r="2022" spans="1:6" x14ac:dyDescent="0.25">
      <c r="A2022" s="33">
        <v>45116</v>
      </c>
      <c r="B2022" s="19">
        <v>9.4625000000000004</v>
      </c>
      <c r="C2022" s="19"/>
      <c r="D2022" s="19">
        <v>12.11</v>
      </c>
      <c r="E2022" s="19"/>
      <c r="F2022" s="19">
        <v>20.43</v>
      </c>
    </row>
    <row r="2023" spans="1:6" x14ac:dyDescent="0.25">
      <c r="A2023" s="33">
        <v>45117</v>
      </c>
      <c r="B2023" s="19">
        <v>9.6524999999999999</v>
      </c>
      <c r="C2023" s="19"/>
      <c r="D2023" s="19">
        <v>12.11</v>
      </c>
      <c r="E2023" s="19"/>
      <c r="F2023" s="19">
        <v>20.43</v>
      </c>
    </row>
    <row r="2024" spans="1:6" x14ac:dyDescent="0.25">
      <c r="A2024" s="33">
        <v>45118</v>
      </c>
      <c r="B2024" s="19">
        <v>9.1475000000000009</v>
      </c>
      <c r="C2024" s="19"/>
      <c r="D2024" s="19">
        <v>12.11</v>
      </c>
      <c r="E2024" s="19"/>
      <c r="F2024" s="19">
        <v>20.43</v>
      </c>
    </row>
    <row r="2025" spans="1:6" x14ac:dyDescent="0.25">
      <c r="A2025" s="33">
        <v>45119</v>
      </c>
      <c r="B2025" s="19">
        <v>8.8449999999999989</v>
      </c>
      <c r="C2025" s="19"/>
      <c r="D2025" s="19">
        <v>12.11</v>
      </c>
      <c r="E2025" s="19"/>
      <c r="F2025" s="19">
        <v>20.43</v>
      </c>
    </row>
    <row r="2026" spans="1:6" x14ac:dyDescent="0.25">
      <c r="A2026" s="33">
        <v>45120</v>
      </c>
      <c r="B2026" s="19">
        <v>8.9124999999999996</v>
      </c>
      <c r="C2026" s="19"/>
      <c r="D2026" s="19">
        <v>12.11</v>
      </c>
      <c r="E2026" s="19"/>
      <c r="F2026" s="19">
        <v>20.43</v>
      </c>
    </row>
    <row r="2027" spans="1:6" x14ac:dyDescent="0.25">
      <c r="A2027" s="33">
        <v>45121</v>
      </c>
      <c r="B2027" s="19">
        <v>8.7725000000000009</v>
      </c>
      <c r="C2027" s="19"/>
      <c r="D2027" s="19">
        <v>12.11</v>
      </c>
      <c r="E2027" s="19"/>
      <c r="F2027" s="19">
        <v>20.43</v>
      </c>
    </row>
    <row r="2028" spans="1:6" x14ac:dyDescent="0.25">
      <c r="A2028" s="33">
        <v>45122</v>
      </c>
      <c r="B2028" s="19">
        <v>8.9775000000000009</v>
      </c>
      <c r="C2028" s="19"/>
      <c r="D2028" s="19">
        <v>12.11</v>
      </c>
      <c r="E2028" s="19"/>
      <c r="F2028" s="19">
        <v>20.43</v>
      </c>
    </row>
    <row r="2029" spans="1:6" x14ac:dyDescent="0.25">
      <c r="A2029" s="33">
        <v>45123</v>
      </c>
      <c r="B2029" s="19">
        <v>9.3674999999999997</v>
      </c>
      <c r="C2029" s="19"/>
      <c r="D2029" s="19">
        <v>12.11</v>
      </c>
      <c r="E2029" s="19"/>
      <c r="F2029" s="19">
        <v>20.43</v>
      </c>
    </row>
    <row r="2030" spans="1:6" x14ac:dyDescent="0.25">
      <c r="A2030" s="33">
        <v>45124</v>
      </c>
      <c r="B2030" s="19">
        <v>10.982500000000002</v>
      </c>
      <c r="C2030" s="19"/>
      <c r="D2030" s="19">
        <v>12.11</v>
      </c>
      <c r="E2030" s="19"/>
      <c r="F2030" s="19">
        <v>20.43</v>
      </c>
    </row>
    <row r="2031" spans="1:6" x14ac:dyDescent="0.25">
      <c r="A2031" s="33">
        <v>45125</v>
      </c>
      <c r="B2031" s="19">
        <v>11.8025</v>
      </c>
      <c r="C2031" s="19"/>
      <c r="D2031" s="19">
        <v>12.11</v>
      </c>
      <c r="E2031" s="19"/>
      <c r="F2031" s="19">
        <v>20.43</v>
      </c>
    </row>
    <row r="2032" spans="1:6" x14ac:dyDescent="0.25">
      <c r="A2032" s="33">
        <v>45126</v>
      </c>
      <c r="B2032" s="19">
        <v>11.9725</v>
      </c>
      <c r="C2032" s="19"/>
      <c r="D2032" s="19">
        <v>12.11</v>
      </c>
      <c r="E2032" s="19"/>
      <c r="F2032" s="19">
        <v>20.43</v>
      </c>
    </row>
    <row r="2033" spans="1:6" x14ac:dyDescent="0.25">
      <c r="A2033" s="33">
        <v>45127</v>
      </c>
      <c r="B2033" s="19">
        <v>12.05</v>
      </c>
      <c r="C2033" s="19"/>
      <c r="D2033" s="19">
        <v>12.11</v>
      </c>
      <c r="E2033" s="19"/>
      <c r="F2033" s="19">
        <v>20.43</v>
      </c>
    </row>
    <row r="2034" spans="1:6" x14ac:dyDescent="0.25">
      <c r="A2034" s="33">
        <v>45128</v>
      </c>
      <c r="B2034" s="19">
        <v>11.9975</v>
      </c>
      <c r="C2034" s="19"/>
      <c r="D2034" s="19">
        <v>12.11</v>
      </c>
      <c r="E2034" s="19"/>
      <c r="F2034" s="19">
        <v>20.43</v>
      </c>
    </row>
    <row r="2035" spans="1:6" x14ac:dyDescent="0.25">
      <c r="A2035" s="33">
        <v>45129</v>
      </c>
      <c r="B2035" s="19">
        <v>11.855</v>
      </c>
      <c r="C2035" s="19"/>
      <c r="D2035" s="19">
        <v>12.11</v>
      </c>
      <c r="E2035" s="19"/>
      <c r="F2035" s="19">
        <v>20.43</v>
      </c>
    </row>
    <row r="2036" spans="1:6" x14ac:dyDescent="0.25">
      <c r="A2036" s="33">
        <v>45130</v>
      </c>
      <c r="B2036" s="19">
        <v>11.29</v>
      </c>
      <c r="C2036" s="19"/>
      <c r="D2036" s="19">
        <v>12.11</v>
      </c>
      <c r="E2036" s="19"/>
      <c r="F2036" s="19">
        <v>20.43</v>
      </c>
    </row>
    <row r="2037" spans="1:6" x14ac:dyDescent="0.25">
      <c r="A2037" s="33">
        <v>45131</v>
      </c>
      <c r="B2037" s="19">
        <v>11.31</v>
      </c>
      <c r="C2037" s="19"/>
      <c r="D2037" s="19">
        <v>12.11</v>
      </c>
      <c r="E2037" s="19"/>
      <c r="F2037" s="19">
        <v>20.43</v>
      </c>
    </row>
    <row r="2038" spans="1:6" x14ac:dyDescent="0.25">
      <c r="A2038" s="33">
        <v>45132</v>
      </c>
      <c r="B2038" s="19">
        <v>11.467499999999999</v>
      </c>
      <c r="C2038" s="19"/>
      <c r="D2038" s="19">
        <v>12.11</v>
      </c>
      <c r="E2038" s="19"/>
      <c r="F2038" s="19">
        <v>20.43</v>
      </c>
    </row>
    <row r="2039" spans="1:6" x14ac:dyDescent="0.25">
      <c r="A2039" s="33">
        <v>45133</v>
      </c>
      <c r="B2039" s="19">
        <v>11.4125</v>
      </c>
      <c r="C2039" s="19"/>
      <c r="D2039" s="19">
        <v>12.11</v>
      </c>
      <c r="E2039" s="19"/>
      <c r="F2039" s="19">
        <v>20.43</v>
      </c>
    </row>
    <row r="2040" spans="1:6" x14ac:dyDescent="0.25">
      <c r="A2040" s="33">
        <v>45134</v>
      </c>
      <c r="B2040" s="19">
        <v>11.247499999999999</v>
      </c>
      <c r="C2040" s="19"/>
      <c r="D2040" s="19">
        <v>12.11</v>
      </c>
      <c r="E2040" s="19"/>
      <c r="F2040" s="19">
        <v>20.43</v>
      </c>
    </row>
    <row r="2041" spans="1:6" x14ac:dyDescent="0.25">
      <c r="A2041" s="33">
        <v>45135</v>
      </c>
      <c r="B2041" s="19">
        <v>11.11</v>
      </c>
      <c r="C2041" s="19"/>
      <c r="D2041" s="19">
        <v>12.11</v>
      </c>
      <c r="E2041" s="19"/>
      <c r="F2041" s="19">
        <v>20.43</v>
      </c>
    </row>
    <row r="2042" spans="1:6" x14ac:dyDescent="0.25">
      <c r="A2042" s="33">
        <v>45136</v>
      </c>
      <c r="B2042" s="19">
        <v>10.675000000000001</v>
      </c>
      <c r="C2042" s="19"/>
      <c r="D2042" s="19">
        <v>12.11</v>
      </c>
      <c r="E2042" s="19"/>
      <c r="F2042" s="19">
        <v>20.43</v>
      </c>
    </row>
    <row r="2043" spans="1:6" x14ac:dyDescent="0.25">
      <c r="A2043" s="33">
        <v>45137</v>
      </c>
      <c r="B2043" s="19">
        <v>10.482500000000002</v>
      </c>
      <c r="C2043" s="19"/>
      <c r="D2043" s="19">
        <v>12.11</v>
      </c>
      <c r="E2043" s="19"/>
      <c r="F2043" s="19">
        <v>20.43</v>
      </c>
    </row>
    <row r="2044" spans="1:6" x14ac:dyDescent="0.25">
      <c r="A2044" s="33">
        <v>45138</v>
      </c>
      <c r="B2044" s="19">
        <v>11.032500000000001</v>
      </c>
      <c r="C2044" s="19"/>
      <c r="D2044" s="19">
        <v>12.11</v>
      </c>
      <c r="E2044" s="19"/>
      <c r="F2044" s="19">
        <v>20.43</v>
      </c>
    </row>
    <row r="2045" spans="1:6" x14ac:dyDescent="0.25">
      <c r="A2045" s="33">
        <v>45139</v>
      </c>
      <c r="B2045" s="19">
        <v>11.002500000000001</v>
      </c>
      <c r="C2045" s="19"/>
      <c r="D2045" s="19">
        <v>12.11</v>
      </c>
      <c r="E2045" s="19"/>
      <c r="F2045" s="19">
        <v>20.43</v>
      </c>
    </row>
    <row r="2046" spans="1:6" x14ac:dyDescent="0.25">
      <c r="A2046" s="33">
        <v>45140</v>
      </c>
      <c r="B2046" s="19">
        <v>10.942499999999999</v>
      </c>
      <c r="C2046" s="19"/>
      <c r="D2046" s="19">
        <v>12.11</v>
      </c>
      <c r="E2046" s="19"/>
      <c r="F2046" s="19">
        <v>20.43</v>
      </c>
    </row>
    <row r="2047" spans="1:6" x14ac:dyDescent="0.25">
      <c r="A2047" s="33">
        <v>45141</v>
      </c>
      <c r="B2047" s="19">
        <v>10.4375</v>
      </c>
      <c r="C2047" s="19"/>
      <c r="D2047" s="19">
        <v>12.11</v>
      </c>
      <c r="E2047" s="19"/>
      <c r="F2047" s="19">
        <v>20.43</v>
      </c>
    </row>
    <row r="2048" spans="1:6" x14ac:dyDescent="0.25">
      <c r="A2048" s="33">
        <v>45142</v>
      </c>
      <c r="B2048" s="19">
        <v>10.305</v>
      </c>
      <c r="C2048" s="19"/>
      <c r="D2048" s="19">
        <v>12.11</v>
      </c>
      <c r="E2048" s="19"/>
      <c r="F2048" s="19">
        <v>20.43</v>
      </c>
    </row>
    <row r="2049" spans="1:6" x14ac:dyDescent="0.25">
      <c r="A2049" s="33">
        <v>45143</v>
      </c>
      <c r="B2049" s="19">
        <v>10.522500000000001</v>
      </c>
      <c r="C2049" s="19"/>
      <c r="D2049" s="19">
        <v>12.11</v>
      </c>
      <c r="E2049" s="19"/>
      <c r="F2049" s="19">
        <v>20.43</v>
      </c>
    </row>
    <row r="2050" spans="1:6" x14ac:dyDescent="0.25">
      <c r="A2050" s="33">
        <v>45144</v>
      </c>
      <c r="B2050" s="19">
        <v>10.945</v>
      </c>
      <c r="C2050" s="19"/>
      <c r="D2050" s="19">
        <v>12.11</v>
      </c>
      <c r="E2050" s="19"/>
      <c r="F2050" s="19">
        <v>20.43</v>
      </c>
    </row>
    <row r="2051" spans="1:6" x14ac:dyDescent="0.25">
      <c r="A2051" s="33">
        <v>45145</v>
      </c>
      <c r="B2051" s="19">
        <v>11.100000000000001</v>
      </c>
      <c r="C2051" s="19"/>
      <c r="D2051" s="19">
        <v>12.11</v>
      </c>
      <c r="E2051" s="19"/>
      <c r="F2051" s="19">
        <v>20.43</v>
      </c>
    </row>
    <row r="2052" spans="1:6" x14ac:dyDescent="0.25">
      <c r="A2052" s="33">
        <v>45146</v>
      </c>
      <c r="B2052" s="19">
        <v>11.114999999999998</v>
      </c>
      <c r="C2052" s="19"/>
      <c r="D2052" s="19">
        <v>12.11</v>
      </c>
      <c r="E2052" s="19"/>
      <c r="F2052" s="19">
        <v>20.43</v>
      </c>
    </row>
    <row r="2053" spans="1:6" x14ac:dyDescent="0.25">
      <c r="A2053" s="33">
        <v>45147</v>
      </c>
      <c r="B2053" s="19">
        <v>10.940000000000001</v>
      </c>
      <c r="C2053" s="19"/>
      <c r="D2053" s="19">
        <v>12.11</v>
      </c>
      <c r="E2053" s="19"/>
      <c r="F2053" s="19">
        <v>20.43</v>
      </c>
    </row>
    <row r="2054" spans="1:6" x14ac:dyDescent="0.25">
      <c r="A2054" s="33">
        <v>45148</v>
      </c>
      <c r="B2054" s="19">
        <v>10.7925</v>
      </c>
      <c r="C2054" s="19"/>
      <c r="D2054" s="19">
        <v>12.11</v>
      </c>
      <c r="E2054" s="19"/>
      <c r="F2054" s="19">
        <v>20.43</v>
      </c>
    </row>
    <row r="2055" spans="1:6" x14ac:dyDescent="0.25">
      <c r="A2055" s="33">
        <v>45149</v>
      </c>
      <c r="B2055" s="19">
        <v>10.87</v>
      </c>
      <c r="C2055" s="19"/>
      <c r="D2055" s="19">
        <v>12.11</v>
      </c>
      <c r="E2055" s="19"/>
      <c r="F2055" s="19">
        <v>20.43</v>
      </c>
    </row>
    <row r="2056" spans="1:6" x14ac:dyDescent="0.25">
      <c r="A2056" s="33">
        <v>45150</v>
      </c>
      <c r="B2056" s="19">
        <v>10.647500000000001</v>
      </c>
      <c r="C2056" s="19"/>
      <c r="D2056" s="19">
        <v>12.11</v>
      </c>
      <c r="E2056" s="19"/>
      <c r="F2056" s="19">
        <v>20.43</v>
      </c>
    </row>
    <row r="2057" spans="1:6" x14ac:dyDescent="0.25">
      <c r="A2057" s="33">
        <v>45151</v>
      </c>
      <c r="B2057" s="19">
        <v>10.754999999999999</v>
      </c>
      <c r="C2057" s="19"/>
      <c r="D2057" s="19">
        <v>12.11</v>
      </c>
      <c r="E2057" s="19"/>
      <c r="F2057" s="19">
        <v>20.43</v>
      </c>
    </row>
    <row r="2058" spans="1:6" x14ac:dyDescent="0.25">
      <c r="A2058" s="33">
        <v>45152</v>
      </c>
      <c r="B2058" s="19">
        <v>11.125</v>
      </c>
      <c r="C2058" s="19"/>
      <c r="D2058" s="19">
        <v>12.11</v>
      </c>
      <c r="E2058" s="19"/>
      <c r="F2058" s="19">
        <v>20.43</v>
      </c>
    </row>
    <row r="2059" spans="1:6" x14ac:dyDescent="0.25">
      <c r="A2059" s="33">
        <v>45153</v>
      </c>
      <c r="B2059" s="19">
        <v>11.327500000000001</v>
      </c>
      <c r="C2059" s="19"/>
      <c r="D2059" s="19">
        <v>12.11</v>
      </c>
      <c r="E2059" s="19"/>
      <c r="F2059" s="19">
        <v>20.43</v>
      </c>
    </row>
    <row r="2060" spans="1:6" x14ac:dyDescent="0.25">
      <c r="A2060" s="33">
        <v>45154</v>
      </c>
      <c r="B2060" s="19">
        <v>11.45</v>
      </c>
      <c r="C2060" s="19"/>
      <c r="D2060" s="19">
        <v>12.11</v>
      </c>
      <c r="E2060" s="19"/>
      <c r="F2060" s="19">
        <v>20.43</v>
      </c>
    </row>
    <row r="2061" spans="1:6" x14ac:dyDescent="0.25">
      <c r="A2061" s="33">
        <v>45155</v>
      </c>
      <c r="B2061" s="19">
        <v>11.45</v>
      </c>
      <c r="C2061" s="19"/>
      <c r="D2061" s="19">
        <v>12.11</v>
      </c>
      <c r="E2061" s="19"/>
      <c r="F2061" s="19">
        <v>20.43</v>
      </c>
    </row>
    <row r="2062" spans="1:6" x14ac:dyDescent="0.25">
      <c r="A2062" s="33">
        <v>45156</v>
      </c>
      <c r="B2062" s="19">
        <v>11.475</v>
      </c>
      <c r="C2062" s="19"/>
      <c r="D2062" s="19">
        <v>12.11</v>
      </c>
      <c r="E2062" s="19"/>
      <c r="F2062" s="19">
        <v>20.43</v>
      </c>
    </row>
    <row r="2063" spans="1:6" x14ac:dyDescent="0.25">
      <c r="A2063" s="33">
        <v>45157</v>
      </c>
      <c r="B2063" s="19">
        <v>11.272499999999999</v>
      </c>
      <c r="C2063" s="19"/>
      <c r="D2063" s="19">
        <v>12.11</v>
      </c>
      <c r="E2063" s="19"/>
      <c r="F2063" s="19">
        <v>20.43</v>
      </c>
    </row>
    <row r="2064" spans="1:6" x14ac:dyDescent="0.25">
      <c r="A2064" s="33">
        <v>45158</v>
      </c>
      <c r="B2064" s="19">
        <v>11.057499999999999</v>
      </c>
      <c r="C2064" s="19"/>
      <c r="D2064" s="19">
        <v>12.11</v>
      </c>
      <c r="E2064" s="19"/>
      <c r="F2064" s="19">
        <v>20.43</v>
      </c>
    </row>
    <row r="2065" spans="1:6" x14ac:dyDescent="0.25">
      <c r="A2065" s="33">
        <v>45159</v>
      </c>
      <c r="B2065" s="19">
        <v>10.952500000000001</v>
      </c>
      <c r="C2065" s="19"/>
      <c r="D2065" s="19">
        <v>12.11</v>
      </c>
      <c r="E2065" s="19"/>
      <c r="F2065" s="19">
        <v>20.43</v>
      </c>
    </row>
    <row r="2066" spans="1:6" x14ac:dyDescent="0.25">
      <c r="A2066" s="33">
        <v>45160</v>
      </c>
      <c r="B2066" s="19">
        <v>11.229999999999999</v>
      </c>
      <c r="C2066" s="19"/>
      <c r="D2066" s="19">
        <v>12.11</v>
      </c>
      <c r="E2066" s="19"/>
      <c r="F2066" s="19">
        <v>20.43</v>
      </c>
    </row>
    <row r="2067" spans="1:6" x14ac:dyDescent="0.25">
      <c r="A2067" s="33">
        <v>45161</v>
      </c>
      <c r="B2067" s="19">
        <v>11.357499999999998</v>
      </c>
      <c r="C2067" s="19"/>
      <c r="D2067" s="19">
        <v>12.11</v>
      </c>
      <c r="E2067" s="19"/>
      <c r="F2067" s="19">
        <v>20.43</v>
      </c>
    </row>
    <row r="2068" spans="1:6" x14ac:dyDescent="0.25">
      <c r="A2068" s="33">
        <v>45162</v>
      </c>
      <c r="B2068" s="19">
        <v>11.495000000000001</v>
      </c>
      <c r="C2068" s="19"/>
      <c r="D2068" s="19">
        <v>12.11</v>
      </c>
      <c r="E2068" s="19"/>
      <c r="F2068" s="19">
        <v>20.43</v>
      </c>
    </row>
    <row r="2069" spans="1:6" x14ac:dyDescent="0.25">
      <c r="A2069" s="33">
        <v>45163</v>
      </c>
      <c r="B2069" s="19">
        <v>11.4725</v>
      </c>
      <c r="C2069" s="19"/>
      <c r="D2069" s="19">
        <v>12.11</v>
      </c>
      <c r="E2069" s="19"/>
      <c r="F2069" s="19">
        <v>20.43</v>
      </c>
    </row>
    <row r="2070" spans="1:6" x14ac:dyDescent="0.25">
      <c r="A2070" s="33">
        <v>45164</v>
      </c>
      <c r="B2070" s="19">
        <v>11.3725</v>
      </c>
      <c r="C2070" s="19"/>
      <c r="D2070" s="19">
        <v>12.11</v>
      </c>
      <c r="E2070" s="19"/>
      <c r="F2070" s="19">
        <v>20.43</v>
      </c>
    </row>
    <row r="2071" spans="1:6" x14ac:dyDescent="0.25">
      <c r="A2071" s="33">
        <v>45165</v>
      </c>
      <c r="B2071" s="19">
        <v>11.227499999999999</v>
      </c>
      <c r="C2071" s="19"/>
      <c r="D2071" s="19">
        <v>12.11</v>
      </c>
      <c r="E2071" s="19"/>
      <c r="F2071" s="19">
        <v>20.43</v>
      </c>
    </row>
    <row r="2072" spans="1:6" x14ac:dyDescent="0.25">
      <c r="A2072" s="33">
        <v>45166</v>
      </c>
      <c r="B2072" s="19">
        <v>11.262500000000001</v>
      </c>
      <c r="C2072" s="19"/>
      <c r="D2072" s="19">
        <v>12.11</v>
      </c>
      <c r="E2072" s="19"/>
      <c r="F2072" s="19">
        <v>20.43</v>
      </c>
    </row>
    <row r="2073" spans="1:6" x14ac:dyDescent="0.25">
      <c r="A2073" s="33">
        <v>45167</v>
      </c>
      <c r="B2073" s="19">
        <v>10.932499999999999</v>
      </c>
      <c r="C2073" s="19"/>
      <c r="D2073" s="19">
        <v>12.11</v>
      </c>
      <c r="E2073" s="19"/>
      <c r="F2073" s="19">
        <v>20.43</v>
      </c>
    </row>
    <row r="2074" spans="1:6" x14ac:dyDescent="0.25">
      <c r="A2074" s="33">
        <v>45168</v>
      </c>
      <c r="B2074" s="19">
        <v>10.7575</v>
      </c>
      <c r="C2074" s="19"/>
      <c r="D2074" s="19">
        <v>12.11</v>
      </c>
      <c r="E2074" s="19"/>
      <c r="F2074" s="19">
        <v>20.43</v>
      </c>
    </row>
    <row r="2075" spans="1:6" x14ac:dyDescent="0.25">
      <c r="A2075" s="33">
        <v>45169</v>
      </c>
      <c r="B2075" s="19">
        <v>11.025</v>
      </c>
      <c r="C2075" s="19"/>
      <c r="D2075" s="19">
        <v>12.11</v>
      </c>
      <c r="E2075" s="19"/>
      <c r="F2075" s="19">
        <v>20.43</v>
      </c>
    </row>
    <row r="2076" spans="1:6" x14ac:dyDescent="0.25">
      <c r="A2076" s="33">
        <v>45170</v>
      </c>
      <c r="B2076" s="19">
        <v>10.872499999999999</v>
      </c>
      <c r="C2076" s="19"/>
      <c r="D2076" s="19">
        <v>12.11</v>
      </c>
      <c r="E2076" s="19"/>
      <c r="F2076" s="19">
        <v>20.43</v>
      </c>
    </row>
    <row r="2077" spans="1:6" x14ac:dyDescent="0.25">
      <c r="A2077" s="33">
        <v>45171</v>
      </c>
      <c r="B2077" s="19">
        <v>10.747499999999999</v>
      </c>
      <c r="C2077" s="19"/>
      <c r="D2077" s="19">
        <v>12.11</v>
      </c>
      <c r="E2077" s="19"/>
      <c r="F2077" s="19">
        <v>20.43</v>
      </c>
    </row>
    <row r="2078" spans="1:6" x14ac:dyDescent="0.25">
      <c r="A2078" s="33">
        <v>45172</v>
      </c>
      <c r="B2078" s="19">
        <v>10.805</v>
      </c>
      <c r="C2078" s="19"/>
      <c r="D2078" s="19">
        <v>12.11</v>
      </c>
      <c r="E2078" s="19"/>
      <c r="F2078" s="19">
        <v>20.43</v>
      </c>
    </row>
    <row r="2079" spans="1:6" x14ac:dyDescent="0.25">
      <c r="A2079" s="33">
        <v>45173</v>
      </c>
      <c r="B2079" s="19">
        <v>10.535</v>
      </c>
      <c r="C2079" s="19"/>
      <c r="D2079" s="19">
        <v>12.11</v>
      </c>
      <c r="E2079" s="19"/>
      <c r="F2079" s="19">
        <v>20.43</v>
      </c>
    </row>
    <row r="2080" spans="1:6" x14ac:dyDescent="0.25">
      <c r="A2080" s="33">
        <v>45174</v>
      </c>
      <c r="B2080" s="19">
        <v>10.595000000000001</v>
      </c>
      <c r="C2080" s="19"/>
      <c r="D2080" s="19">
        <v>12.11</v>
      </c>
      <c r="E2080" s="19"/>
      <c r="F2080" s="19">
        <v>20.43</v>
      </c>
    </row>
    <row r="2081" spans="1:6" x14ac:dyDescent="0.25">
      <c r="A2081" s="33">
        <v>45175</v>
      </c>
      <c r="B2081" s="19">
        <v>10.81</v>
      </c>
      <c r="C2081" s="19"/>
      <c r="D2081" s="19">
        <v>12.11</v>
      </c>
      <c r="E2081" s="19"/>
      <c r="F2081" s="19">
        <v>20.43</v>
      </c>
    </row>
    <row r="2082" spans="1:6" x14ac:dyDescent="0.25">
      <c r="A2082" s="33">
        <v>45176</v>
      </c>
      <c r="B2082" s="19">
        <v>10.55</v>
      </c>
      <c r="C2082" s="19"/>
      <c r="D2082" s="19">
        <v>12.11</v>
      </c>
      <c r="E2082" s="19"/>
      <c r="F2082" s="19">
        <v>20.43</v>
      </c>
    </row>
    <row r="2083" spans="1:6" x14ac:dyDescent="0.25">
      <c r="A2083" s="33">
        <v>45177</v>
      </c>
      <c r="B2083" s="19">
        <v>10.49</v>
      </c>
      <c r="C2083" s="19"/>
      <c r="D2083" s="19">
        <v>12.11</v>
      </c>
      <c r="E2083" s="19"/>
      <c r="F2083" s="19">
        <v>20.43</v>
      </c>
    </row>
    <row r="2084" spans="1:6" x14ac:dyDescent="0.25">
      <c r="A2084" s="33">
        <v>45178</v>
      </c>
      <c r="B2084" s="19">
        <v>10.1775</v>
      </c>
      <c r="C2084" s="19"/>
      <c r="D2084" s="19">
        <v>12.11</v>
      </c>
      <c r="E2084" s="19"/>
      <c r="F2084" s="19">
        <v>20.43</v>
      </c>
    </row>
    <row r="2085" spans="1:6" x14ac:dyDescent="0.25">
      <c r="A2085" s="33">
        <v>45179</v>
      </c>
      <c r="B2085" s="19">
        <v>10.112500000000001</v>
      </c>
      <c r="C2085" s="19"/>
      <c r="D2085" s="19">
        <v>12.11</v>
      </c>
      <c r="E2085" s="19"/>
      <c r="F2085" s="19">
        <v>20.43</v>
      </c>
    </row>
    <row r="2086" spans="1:6" x14ac:dyDescent="0.25">
      <c r="A2086" s="33">
        <v>45180</v>
      </c>
      <c r="B2086" s="19">
        <v>10.26</v>
      </c>
      <c r="C2086" s="19"/>
      <c r="D2086" s="19">
        <v>12.11</v>
      </c>
      <c r="E2086" s="19"/>
      <c r="F2086" s="19">
        <v>20.43</v>
      </c>
    </row>
    <row r="2087" spans="1:6" x14ac:dyDescent="0.25">
      <c r="A2087" s="33">
        <v>45181</v>
      </c>
      <c r="B2087" s="19">
        <v>10.309999999999999</v>
      </c>
      <c r="C2087" s="19"/>
      <c r="D2087" s="19">
        <v>12.11</v>
      </c>
      <c r="E2087" s="19"/>
      <c r="F2087" s="19">
        <v>20.43</v>
      </c>
    </row>
    <row r="2088" spans="1:6" x14ac:dyDescent="0.25">
      <c r="A2088" s="33">
        <v>45182</v>
      </c>
      <c r="B2088" s="19">
        <v>10.3</v>
      </c>
      <c r="C2088" s="19"/>
      <c r="D2088" s="19">
        <v>12.11</v>
      </c>
      <c r="E2088" s="19"/>
      <c r="F2088" s="19">
        <v>20.43</v>
      </c>
    </row>
    <row r="2089" spans="1:6" x14ac:dyDescent="0.25">
      <c r="A2089" s="33">
        <v>45183</v>
      </c>
      <c r="B2089" s="19">
        <v>10.192499999999999</v>
      </c>
      <c r="C2089" s="19"/>
      <c r="D2089" s="19">
        <v>12.11</v>
      </c>
      <c r="E2089" s="19"/>
      <c r="F2089" s="19">
        <v>20.43</v>
      </c>
    </row>
    <row r="2090" spans="1:6" x14ac:dyDescent="0.25">
      <c r="A2090" s="33">
        <v>45184</v>
      </c>
      <c r="B2090" s="19">
        <v>9.9125000000000014</v>
      </c>
      <c r="C2090" s="19"/>
      <c r="D2090" s="19">
        <v>12.11</v>
      </c>
      <c r="E2090" s="19"/>
      <c r="F2090" s="19">
        <v>20.43</v>
      </c>
    </row>
    <row r="2091" spans="1:6" x14ac:dyDescent="0.25">
      <c r="A2091" s="33">
        <v>45185</v>
      </c>
      <c r="B2091" s="19">
        <v>9.6725000000000012</v>
      </c>
      <c r="C2091" s="19"/>
      <c r="D2091" s="19">
        <v>12.11</v>
      </c>
      <c r="E2091" s="19"/>
      <c r="F2091" s="19">
        <v>20.43</v>
      </c>
    </row>
    <row r="2092" spans="1:6" x14ac:dyDescent="0.25">
      <c r="A2092" s="33">
        <v>45186</v>
      </c>
      <c r="B2092" s="19">
        <v>9.6550000000000011</v>
      </c>
      <c r="C2092" s="19"/>
      <c r="D2092" s="19">
        <v>12.11</v>
      </c>
      <c r="E2092" s="19"/>
      <c r="F2092" s="19">
        <v>20.43</v>
      </c>
    </row>
    <row r="2093" spans="1:6" x14ac:dyDescent="0.25">
      <c r="A2093" s="33">
        <v>45187</v>
      </c>
      <c r="B2093" s="19">
        <v>10.0275</v>
      </c>
      <c r="C2093" s="19"/>
      <c r="D2093" s="19">
        <v>12.11</v>
      </c>
      <c r="E2093" s="19"/>
      <c r="F2093" s="19">
        <v>20.43</v>
      </c>
    </row>
    <row r="2094" spans="1:6" x14ac:dyDescent="0.25">
      <c r="A2094" s="33">
        <v>45188</v>
      </c>
      <c r="B2094" s="19">
        <v>9.3525000000000009</v>
      </c>
      <c r="C2094" s="19"/>
      <c r="D2094" s="19">
        <v>12.11</v>
      </c>
      <c r="E2094" s="19"/>
      <c r="F2094" s="19">
        <v>20.43</v>
      </c>
    </row>
    <row r="2095" spans="1:6" x14ac:dyDescent="0.25">
      <c r="A2095" s="33">
        <v>45189</v>
      </c>
      <c r="B2095" s="19">
        <v>9.1725000000000012</v>
      </c>
      <c r="C2095" s="19"/>
      <c r="D2095" s="19">
        <v>12.11</v>
      </c>
      <c r="E2095" s="19"/>
      <c r="F2095" s="19">
        <v>20.43</v>
      </c>
    </row>
    <row r="2096" spans="1:6" x14ac:dyDescent="0.25">
      <c r="A2096" s="33">
        <v>45190</v>
      </c>
      <c r="B2096" s="19">
        <v>9.1574999999999989</v>
      </c>
      <c r="C2096" s="19"/>
      <c r="D2096" s="19">
        <v>12.11</v>
      </c>
      <c r="E2096" s="19"/>
      <c r="F2096" s="19">
        <v>20.43</v>
      </c>
    </row>
    <row r="2097" spans="1:6" x14ac:dyDescent="0.25">
      <c r="A2097" s="33">
        <v>45191</v>
      </c>
      <c r="B2097" s="19">
        <v>8.8025000000000002</v>
      </c>
      <c r="C2097" s="19"/>
      <c r="D2097" s="19">
        <v>12.11</v>
      </c>
      <c r="E2097" s="19"/>
      <c r="F2097" s="19">
        <v>20.43</v>
      </c>
    </row>
    <row r="2098" spans="1:6" x14ac:dyDescent="0.25">
      <c r="A2098" s="33">
        <v>45192</v>
      </c>
      <c r="B2098" s="19">
        <v>8.1849999999999987</v>
      </c>
      <c r="C2098" s="19"/>
      <c r="D2098" s="19">
        <v>12.11</v>
      </c>
      <c r="E2098" s="19"/>
      <c r="F2098" s="19">
        <v>20.43</v>
      </c>
    </row>
    <row r="2099" spans="1:6" x14ac:dyDescent="0.25">
      <c r="A2099" s="33">
        <v>45193</v>
      </c>
      <c r="B2099" s="19">
        <v>7.5</v>
      </c>
      <c r="C2099" s="19"/>
      <c r="D2099" s="19">
        <v>12.11</v>
      </c>
      <c r="E2099" s="19"/>
      <c r="F2099" s="19">
        <v>20.43</v>
      </c>
    </row>
    <row r="2100" spans="1:6" x14ac:dyDescent="0.25">
      <c r="A2100" s="33">
        <v>45194</v>
      </c>
      <c r="B2100" s="19">
        <v>6.86</v>
      </c>
      <c r="C2100" s="19"/>
      <c r="D2100" s="19">
        <v>12.11</v>
      </c>
      <c r="E2100" s="19"/>
      <c r="F2100" s="19">
        <v>20.43</v>
      </c>
    </row>
    <row r="2101" spans="1:6" x14ac:dyDescent="0.25">
      <c r="A2101" s="33">
        <v>45195</v>
      </c>
      <c r="B2101" s="19">
        <v>6.7549999999999999</v>
      </c>
      <c r="C2101" s="19"/>
      <c r="D2101" s="19">
        <v>12.11</v>
      </c>
      <c r="E2101" s="19"/>
      <c r="F2101" s="19">
        <v>20.43</v>
      </c>
    </row>
    <row r="2102" spans="1:6" x14ac:dyDescent="0.25">
      <c r="A2102" s="33">
        <v>45196</v>
      </c>
      <c r="B2102" s="19">
        <v>6.9150000000000009</v>
      </c>
      <c r="C2102" s="19"/>
      <c r="D2102" s="19">
        <v>12.11</v>
      </c>
      <c r="E2102" s="19"/>
      <c r="F2102" s="19">
        <v>20.43</v>
      </c>
    </row>
    <row r="2103" spans="1:6" x14ac:dyDescent="0.25">
      <c r="A2103" s="33">
        <v>45197</v>
      </c>
      <c r="B2103" s="19">
        <v>6.6924999999999999</v>
      </c>
      <c r="C2103" s="19"/>
      <c r="D2103" s="19">
        <v>12.11</v>
      </c>
      <c r="E2103" s="19"/>
      <c r="F2103" s="19">
        <v>20.43</v>
      </c>
    </row>
    <row r="2104" spans="1:6" x14ac:dyDescent="0.25">
      <c r="A2104" s="33">
        <v>45198</v>
      </c>
      <c r="B2104" s="19">
        <v>6.3125</v>
      </c>
      <c r="C2104" s="19"/>
      <c r="D2104" s="19">
        <v>12.11</v>
      </c>
      <c r="E2104" s="19"/>
      <c r="F2104" s="19">
        <v>20.43</v>
      </c>
    </row>
    <row r="2105" spans="1:6" x14ac:dyDescent="0.25">
      <c r="A2105" s="33">
        <v>45199</v>
      </c>
      <c r="B2105" s="19">
        <v>6.0150000000000006</v>
      </c>
      <c r="C2105" s="19"/>
      <c r="D2105" s="19">
        <v>12.11</v>
      </c>
      <c r="E2105" s="19"/>
      <c r="F2105" s="19">
        <v>20.43</v>
      </c>
    </row>
    <row r="2106" spans="1:6" x14ac:dyDescent="0.25">
      <c r="A2106" s="33">
        <v>45200</v>
      </c>
      <c r="B2106" s="19">
        <v>5.7575000000000003</v>
      </c>
      <c r="C2106" s="19"/>
      <c r="D2106" s="19">
        <v>12.11</v>
      </c>
      <c r="E2106" s="19"/>
      <c r="F2106" s="19">
        <v>20.43</v>
      </c>
    </row>
    <row r="2107" spans="1:6" x14ac:dyDescent="0.25">
      <c r="A2107" s="33">
        <v>45201</v>
      </c>
      <c r="B2107" s="19">
        <v>5.6624999999999996</v>
      </c>
      <c r="C2107" s="19"/>
      <c r="D2107" s="19">
        <v>12.11</v>
      </c>
      <c r="E2107" s="19"/>
      <c r="F2107" s="19">
        <v>20.43</v>
      </c>
    </row>
    <row r="2108" spans="1:6" x14ac:dyDescent="0.25">
      <c r="A2108" s="33">
        <v>45202</v>
      </c>
      <c r="B2108" s="19">
        <v>6.2424999999999997</v>
      </c>
      <c r="C2108" s="19"/>
      <c r="D2108" s="19">
        <v>12.11</v>
      </c>
      <c r="E2108" s="19"/>
      <c r="F2108" s="19">
        <v>20.43</v>
      </c>
    </row>
    <row r="2109" spans="1:6" x14ac:dyDescent="0.25">
      <c r="A2109" s="33">
        <v>45203</v>
      </c>
      <c r="B2109" s="19">
        <v>6.8674999999999997</v>
      </c>
      <c r="C2109" s="19"/>
      <c r="D2109" s="19">
        <v>12.11</v>
      </c>
      <c r="E2109" s="19"/>
      <c r="F2109" s="19">
        <v>20.43</v>
      </c>
    </row>
    <row r="2110" spans="1:6" x14ac:dyDescent="0.25">
      <c r="A2110" s="33">
        <v>45204</v>
      </c>
      <c r="B2110" s="19">
        <v>7.6099999999999994</v>
      </c>
      <c r="C2110" s="19"/>
      <c r="D2110" s="19">
        <v>12.11</v>
      </c>
      <c r="E2110" s="19"/>
      <c r="F2110" s="19">
        <v>20.43</v>
      </c>
    </row>
    <row r="2111" spans="1:6" x14ac:dyDescent="0.25">
      <c r="A2111" s="33">
        <v>45205</v>
      </c>
      <c r="B2111" s="19">
        <v>8.75</v>
      </c>
      <c r="C2111" s="19"/>
      <c r="D2111" s="19">
        <v>12.11</v>
      </c>
      <c r="E2111" s="19"/>
      <c r="F2111" s="19">
        <v>20.43</v>
      </c>
    </row>
    <row r="2112" spans="1:6" x14ac:dyDescent="0.25">
      <c r="A2112" s="33">
        <v>45206</v>
      </c>
      <c r="B2112" s="19">
        <v>9.0075000000000003</v>
      </c>
      <c r="C2112" s="19"/>
      <c r="D2112" s="19">
        <v>12.11</v>
      </c>
      <c r="E2112" s="19"/>
      <c r="F2112" s="19">
        <v>20.43</v>
      </c>
    </row>
    <row r="2113" spans="1:6" x14ac:dyDescent="0.25">
      <c r="A2113" s="33">
        <v>45207</v>
      </c>
      <c r="B2113" s="19">
        <v>8.7949999999999999</v>
      </c>
      <c r="C2113" s="19"/>
      <c r="D2113" s="19">
        <v>12.11</v>
      </c>
      <c r="E2113" s="19"/>
      <c r="F2113" s="19">
        <v>20.43</v>
      </c>
    </row>
    <row r="2114" spans="1:6" x14ac:dyDescent="0.25">
      <c r="A2114" s="33">
        <v>45208</v>
      </c>
      <c r="B2114" s="19">
        <v>8.9075000000000006</v>
      </c>
      <c r="C2114" s="19"/>
      <c r="D2114" s="19">
        <v>12.11</v>
      </c>
      <c r="E2114" s="19"/>
      <c r="F2114" s="19">
        <v>20.43</v>
      </c>
    </row>
    <row r="2115" spans="1:6" x14ac:dyDescent="0.25">
      <c r="A2115" s="33">
        <v>45209</v>
      </c>
      <c r="B2115" s="19">
        <v>9.5599999999999987</v>
      </c>
      <c r="C2115" s="19"/>
      <c r="D2115" s="19">
        <v>12.11</v>
      </c>
      <c r="E2115" s="19"/>
      <c r="F2115" s="19">
        <v>20.43</v>
      </c>
    </row>
    <row r="2116" spans="1:6" x14ac:dyDescent="0.25">
      <c r="A2116" s="33">
        <v>45210</v>
      </c>
      <c r="B2116" s="19">
        <v>9.5300000000000011</v>
      </c>
      <c r="C2116" s="19"/>
      <c r="D2116" s="19">
        <v>12.11</v>
      </c>
      <c r="E2116" s="19"/>
      <c r="F2116" s="19">
        <v>20.43</v>
      </c>
    </row>
    <row r="2117" spans="1:6" x14ac:dyDescent="0.25">
      <c r="A2117" s="33">
        <v>45211</v>
      </c>
      <c r="B2117" s="19">
        <v>9.3275000000000006</v>
      </c>
      <c r="C2117" s="19"/>
      <c r="D2117" s="19">
        <v>12.11</v>
      </c>
      <c r="E2117" s="19"/>
      <c r="F2117" s="19">
        <v>20.43</v>
      </c>
    </row>
    <row r="2118" spans="1:6" x14ac:dyDescent="0.25">
      <c r="A2118" s="33">
        <v>45212</v>
      </c>
      <c r="B2118" s="19">
        <v>9.0300000000000011</v>
      </c>
      <c r="C2118" s="19"/>
      <c r="D2118" s="19">
        <v>12.11</v>
      </c>
      <c r="E2118" s="19"/>
      <c r="F2118" s="19">
        <v>20.43</v>
      </c>
    </row>
    <row r="2119" spans="1:6" x14ac:dyDescent="0.25">
      <c r="A2119" s="33">
        <v>45213</v>
      </c>
      <c r="B2119" s="19">
        <v>8.6975000000000016</v>
      </c>
      <c r="C2119" s="19"/>
      <c r="D2119" s="19">
        <v>12.11</v>
      </c>
      <c r="E2119" s="19"/>
      <c r="F2119" s="19">
        <v>20.43</v>
      </c>
    </row>
    <row r="2120" spans="1:6" x14ac:dyDescent="0.25">
      <c r="A2120" s="33">
        <v>45214</v>
      </c>
      <c r="B2120" s="19">
        <v>8.8424999999999994</v>
      </c>
      <c r="C2120" s="19"/>
      <c r="D2120" s="19">
        <v>12.11</v>
      </c>
      <c r="E2120" s="19"/>
      <c r="F2120" s="19">
        <v>20.43</v>
      </c>
    </row>
    <row r="2121" spans="1:6" x14ac:dyDescent="0.25">
      <c r="A2121" s="33">
        <v>45215</v>
      </c>
      <c r="B2121" s="19">
        <v>9.3650000000000002</v>
      </c>
      <c r="C2121" s="19"/>
      <c r="D2121" s="19">
        <v>12.11</v>
      </c>
      <c r="E2121" s="19"/>
      <c r="F2121" s="19">
        <v>20.43</v>
      </c>
    </row>
    <row r="2122" spans="1:6" x14ac:dyDescent="0.25">
      <c r="A2122" s="33">
        <v>45216</v>
      </c>
      <c r="B2122" s="19">
        <v>9.5449999999999999</v>
      </c>
      <c r="C2122" s="19"/>
      <c r="D2122" s="19">
        <v>12.11</v>
      </c>
      <c r="E2122" s="19"/>
      <c r="F2122" s="19">
        <v>20.43</v>
      </c>
    </row>
    <row r="2123" spans="1:6" x14ac:dyDescent="0.25">
      <c r="A2123" s="33">
        <v>45217</v>
      </c>
      <c r="B2123" s="19">
        <v>9.8149999999999995</v>
      </c>
      <c r="C2123" s="19"/>
      <c r="D2123" s="19">
        <v>12.11</v>
      </c>
      <c r="E2123" s="19"/>
      <c r="F2123" s="19">
        <v>20.43</v>
      </c>
    </row>
    <row r="2124" spans="1:6" x14ac:dyDescent="0.25">
      <c r="A2124" s="33">
        <v>45218</v>
      </c>
      <c r="B2124" s="19">
        <v>10.25</v>
      </c>
      <c r="C2124" s="19"/>
      <c r="D2124" s="19">
        <v>12.11</v>
      </c>
      <c r="E2124" s="19"/>
      <c r="F2124" s="19">
        <v>20.43</v>
      </c>
    </row>
    <row r="2125" spans="1:6" x14ac:dyDescent="0.25">
      <c r="A2125" s="33">
        <v>45219</v>
      </c>
      <c r="B2125" s="19">
        <v>10.522499999999999</v>
      </c>
      <c r="C2125" s="19"/>
      <c r="D2125" s="19">
        <v>12.11</v>
      </c>
      <c r="E2125" s="19"/>
      <c r="F2125" s="19">
        <v>20.43</v>
      </c>
    </row>
    <row r="2126" spans="1:6" x14ac:dyDescent="0.25">
      <c r="A2126" s="33">
        <v>45220</v>
      </c>
      <c r="B2126" s="19">
        <v>10.452500000000001</v>
      </c>
      <c r="C2126" s="19"/>
      <c r="D2126" s="19">
        <v>12.11</v>
      </c>
      <c r="E2126" s="19"/>
      <c r="F2126" s="19">
        <v>20.43</v>
      </c>
    </row>
    <row r="2127" spans="1:6" x14ac:dyDescent="0.25">
      <c r="A2127" s="33">
        <v>45221</v>
      </c>
      <c r="B2127" s="19">
        <v>10.47</v>
      </c>
      <c r="C2127" s="19"/>
      <c r="D2127" s="19">
        <v>12.11</v>
      </c>
      <c r="E2127" s="19"/>
      <c r="F2127" s="19">
        <v>20.43</v>
      </c>
    </row>
    <row r="2128" spans="1:6" x14ac:dyDescent="0.25">
      <c r="A2128" s="33">
        <v>45222</v>
      </c>
      <c r="B2128" s="19">
        <v>10.577500000000001</v>
      </c>
      <c r="C2128" s="19"/>
      <c r="D2128" s="19">
        <v>12.11</v>
      </c>
      <c r="E2128" s="19"/>
      <c r="F2128" s="19">
        <v>20.43</v>
      </c>
    </row>
    <row r="2129" spans="1:6" x14ac:dyDescent="0.25">
      <c r="A2129" s="33">
        <v>45223</v>
      </c>
      <c r="B2129" s="19">
        <v>11.2225</v>
      </c>
      <c r="C2129" s="19"/>
      <c r="D2129" s="19">
        <v>12.11</v>
      </c>
      <c r="E2129" s="19"/>
      <c r="F2129" s="19">
        <v>20.43</v>
      </c>
    </row>
    <row r="2130" spans="1:6" x14ac:dyDescent="0.25">
      <c r="A2130" s="33">
        <v>45224</v>
      </c>
      <c r="B2130" s="19">
        <v>11.5975</v>
      </c>
      <c r="C2130" s="19"/>
      <c r="D2130" s="19">
        <v>12.11</v>
      </c>
      <c r="E2130" s="19"/>
      <c r="F2130" s="19">
        <v>20.43</v>
      </c>
    </row>
    <row r="2131" spans="1:6" x14ac:dyDescent="0.25">
      <c r="A2131" s="33">
        <v>45225</v>
      </c>
      <c r="B2131" s="19">
        <v>11.645</v>
      </c>
      <c r="C2131" s="19"/>
      <c r="D2131" s="19">
        <v>12.11</v>
      </c>
      <c r="E2131" s="19"/>
      <c r="F2131" s="19">
        <v>20.43</v>
      </c>
    </row>
    <row r="2132" spans="1:6" x14ac:dyDescent="0.25">
      <c r="A2132" s="33">
        <v>45226</v>
      </c>
      <c r="B2132" s="19">
        <v>11.102499999999999</v>
      </c>
      <c r="C2132" s="19"/>
      <c r="D2132" s="19">
        <v>12.11</v>
      </c>
      <c r="E2132" s="19"/>
      <c r="F2132" s="19">
        <v>20.43</v>
      </c>
    </row>
    <row r="2133" spans="1:6" x14ac:dyDescent="0.25">
      <c r="A2133" s="33">
        <v>45227</v>
      </c>
      <c r="B2133" s="19">
        <v>10.23</v>
      </c>
      <c r="C2133" s="19"/>
      <c r="D2133" s="19">
        <v>12.11</v>
      </c>
      <c r="E2133" s="19"/>
      <c r="F2133" s="19">
        <v>20.43</v>
      </c>
    </row>
    <row r="2134" spans="1:6" x14ac:dyDescent="0.25">
      <c r="A2134" s="33">
        <v>45228</v>
      </c>
      <c r="B2134" s="19">
        <v>10.079999999999998</v>
      </c>
      <c r="C2134" s="19"/>
      <c r="D2134" s="19">
        <v>12.11</v>
      </c>
      <c r="E2134" s="19"/>
      <c r="F2134" s="19">
        <v>20.43</v>
      </c>
    </row>
    <row r="2135" spans="1:6" x14ac:dyDescent="0.25">
      <c r="A2135" s="33">
        <v>45229</v>
      </c>
      <c r="B2135" s="19">
        <v>11.450000000000001</v>
      </c>
      <c r="C2135" s="19"/>
      <c r="D2135" s="19">
        <v>12.11</v>
      </c>
      <c r="E2135" s="19"/>
      <c r="F2135" s="19">
        <v>20.43</v>
      </c>
    </row>
    <row r="2136" spans="1:6" x14ac:dyDescent="0.25">
      <c r="A2136" s="33">
        <v>45230</v>
      </c>
      <c r="B2136" s="19">
        <v>11.5725</v>
      </c>
      <c r="C2136" s="19"/>
      <c r="D2136" s="19">
        <v>12.11</v>
      </c>
      <c r="E2136" s="19"/>
      <c r="F2136" s="19">
        <v>20.43</v>
      </c>
    </row>
    <row r="2137" spans="1:6" x14ac:dyDescent="0.25">
      <c r="A2137" s="33">
        <v>45231</v>
      </c>
      <c r="B2137" s="19">
        <v>11.927500000000002</v>
      </c>
      <c r="C2137" s="19"/>
      <c r="D2137" s="19">
        <v>12.11</v>
      </c>
      <c r="E2137" s="19"/>
      <c r="F2137" s="19">
        <v>20.43</v>
      </c>
    </row>
    <row r="2138" spans="1:6" x14ac:dyDescent="0.25">
      <c r="A2138" s="33">
        <v>45232</v>
      </c>
      <c r="B2138" s="19">
        <v>12.3025</v>
      </c>
      <c r="C2138" s="19"/>
      <c r="D2138" s="19">
        <v>12.11</v>
      </c>
      <c r="E2138" s="19"/>
      <c r="F2138" s="19">
        <v>20.43</v>
      </c>
    </row>
    <row r="2139" spans="1:6" x14ac:dyDescent="0.25">
      <c r="A2139" s="33">
        <v>45233</v>
      </c>
      <c r="B2139" s="19">
        <v>12.18</v>
      </c>
      <c r="C2139" s="19"/>
      <c r="D2139" s="19">
        <v>12.11</v>
      </c>
      <c r="E2139" s="19"/>
      <c r="F2139" s="19">
        <v>20.43</v>
      </c>
    </row>
    <row r="2140" spans="1:6" x14ac:dyDescent="0.25">
      <c r="A2140" s="33">
        <v>45234</v>
      </c>
      <c r="B2140" s="19">
        <v>11.9575</v>
      </c>
      <c r="C2140" s="19"/>
      <c r="D2140" s="19">
        <v>12.11</v>
      </c>
      <c r="E2140" s="19"/>
      <c r="F2140" s="19">
        <v>20.43</v>
      </c>
    </row>
    <row r="2141" spans="1:6" x14ac:dyDescent="0.25">
      <c r="A2141" s="33">
        <v>45235</v>
      </c>
      <c r="B2141" s="19">
        <v>11.755000000000001</v>
      </c>
      <c r="C2141" s="19"/>
      <c r="D2141" s="19">
        <v>12.11</v>
      </c>
      <c r="E2141" s="19"/>
      <c r="F2141" s="19">
        <v>20.43</v>
      </c>
    </row>
    <row r="2142" spans="1:6" x14ac:dyDescent="0.25">
      <c r="A2142" s="33">
        <v>45236</v>
      </c>
      <c r="B2142" s="19">
        <v>12.067499999999999</v>
      </c>
      <c r="C2142" s="19"/>
      <c r="D2142" s="19">
        <v>12.11</v>
      </c>
      <c r="E2142" s="19"/>
      <c r="F2142" s="19">
        <v>20.43</v>
      </c>
    </row>
    <row r="2143" spans="1:6" x14ac:dyDescent="0.25">
      <c r="A2143" s="33">
        <v>45237</v>
      </c>
      <c r="B2143" s="19">
        <v>11.975</v>
      </c>
      <c r="C2143" s="19"/>
      <c r="D2143" s="19">
        <v>12.11</v>
      </c>
      <c r="E2143" s="19"/>
      <c r="F2143" s="19">
        <v>20.43</v>
      </c>
    </row>
    <row r="2144" spans="1:6" x14ac:dyDescent="0.25">
      <c r="A2144" s="33">
        <v>45238</v>
      </c>
      <c r="B2144" s="19">
        <v>11.967500000000001</v>
      </c>
      <c r="C2144" s="19"/>
      <c r="D2144" s="19">
        <v>12.11</v>
      </c>
      <c r="E2144" s="19"/>
      <c r="F2144" s="19">
        <v>20.43</v>
      </c>
    </row>
    <row r="2145" spans="1:6" x14ac:dyDescent="0.25">
      <c r="A2145" s="33">
        <v>45239</v>
      </c>
      <c r="B2145" s="19">
        <v>12.002499999999998</v>
      </c>
      <c r="C2145" s="19"/>
      <c r="D2145" s="19">
        <v>12.11</v>
      </c>
      <c r="E2145" s="19"/>
      <c r="F2145" s="19">
        <v>20.43</v>
      </c>
    </row>
    <row r="2146" spans="1:6" x14ac:dyDescent="0.25">
      <c r="A2146" s="33">
        <v>45240</v>
      </c>
      <c r="B2146" s="19">
        <v>12.2425</v>
      </c>
      <c r="C2146" s="19"/>
      <c r="D2146" s="19">
        <v>12.11</v>
      </c>
      <c r="E2146" s="19"/>
      <c r="F2146" s="19">
        <v>20.43</v>
      </c>
    </row>
    <row r="2147" spans="1:6" x14ac:dyDescent="0.25">
      <c r="A2147" s="33">
        <v>45241</v>
      </c>
      <c r="B2147" s="19">
        <v>12.677499999999998</v>
      </c>
      <c r="C2147" s="19"/>
      <c r="D2147" s="19">
        <v>12.11</v>
      </c>
      <c r="E2147" s="19"/>
      <c r="F2147" s="19">
        <v>20.43</v>
      </c>
    </row>
    <row r="2148" spans="1:6" x14ac:dyDescent="0.25">
      <c r="A2148" s="33">
        <v>45242</v>
      </c>
      <c r="B2148" s="19">
        <v>12.700000000000001</v>
      </c>
      <c r="C2148" s="19"/>
      <c r="D2148" s="19">
        <v>12.11</v>
      </c>
      <c r="E2148" s="19"/>
      <c r="F2148" s="19">
        <v>20.43</v>
      </c>
    </row>
    <row r="2149" spans="1:6" x14ac:dyDescent="0.25">
      <c r="A2149" s="33">
        <v>45243</v>
      </c>
      <c r="B2149" s="19">
        <v>12.835000000000001</v>
      </c>
      <c r="C2149" s="19"/>
      <c r="D2149" s="19">
        <v>12.11</v>
      </c>
      <c r="E2149" s="19"/>
      <c r="F2149" s="19">
        <v>20.43</v>
      </c>
    </row>
    <row r="2150" spans="1:6" x14ac:dyDescent="0.25">
      <c r="A2150" s="33">
        <v>45244</v>
      </c>
      <c r="B2150" s="19">
        <v>13.592499999999999</v>
      </c>
      <c r="C2150" s="19"/>
      <c r="D2150" s="19">
        <v>12.11</v>
      </c>
      <c r="E2150" s="19"/>
      <c r="F2150" s="19">
        <v>20.43</v>
      </c>
    </row>
    <row r="2151" spans="1:6" x14ac:dyDescent="0.25">
      <c r="A2151" s="33">
        <v>45245</v>
      </c>
      <c r="B2151" s="19">
        <v>13.5075</v>
      </c>
      <c r="C2151" s="19"/>
      <c r="D2151" s="19">
        <v>12.11</v>
      </c>
      <c r="E2151" s="19"/>
      <c r="F2151" s="19">
        <v>20.43</v>
      </c>
    </row>
    <row r="2152" spans="1:6" x14ac:dyDescent="0.25">
      <c r="A2152" s="33">
        <v>45246</v>
      </c>
      <c r="B2152" s="19">
        <v>12.452500000000001</v>
      </c>
      <c r="C2152" s="19"/>
      <c r="D2152" s="19">
        <v>12.11</v>
      </c>
      <c r="E2152" s="19"/>
      <c r="F2152" s="19">
        <v>20.43</v>
      </c>
    </row>
    <row r="2153" spans="1:6" x14ac:dyDescent="0.25">
      <c r="A2153" s="33">
        <v>45247</v>
      </c>
      <c r="B2153" s="19">
        <v>12.1425</v>
      </c>
      <c r="C2153" s="19"/>
      <c r="D2153" s="19">
        <v>12.11</v>
      </c>
      <c r="E2153" s="19"/>
      <c r="F2153" s="19">
        <v>20.43</v>
      </c>
    </row>
    <row r="2154" spans="1:6" x14ac:dyDescent="0.25">
      <c r="A2154" s="33">
        <v>45248</v>
      </c>
      <c r="B2154" s="19">
        <v>11.88</v>
      </c>
      <c r="C2154" s="19"/>
      <c r="D2154" s="19">
        <v>12.11</v>
      </c>
      <c r="E2154" s="19"/>
      <c r="F2154" s="19">
        <v>20.43</v>
      </c>
    </row>
    <row r="2155" spans="1:6" x14ac:dyDescent="0.25">
      <c r="A2155" s="33">
        <v>45249</v>
      </c>
      <c r="B2155" s="19">
        <v>11.9375</v>
      </c>
      <c r="C2155" s="19"/>
      <c r="D2155" s="19">
        <v>12.11</v>
      </c>
      <c r="E2155" s="19"/>
      <c r="F2155" s="19">
        <v>20.43</v>
      </c>
    </row>
    <row r="2156" spans="1:6" x14ac:dyDescent="0.25">
      <c r="A2156" s="33">
        <v>45250</v>
      </c>
      <c r="B2156" s="19">
        <v>12.34</v>
      </c>
      <c r="C2156" s="19"/>
      <c r="D2156" s="19">
        <v>12.11</v>
      </c>
      <c r="E2156" s="19"/>
      <c r="F2156" s="19">
        <v>20.43</v>
      </c>
    </row>
    <row r="2157" spans="1:6" x14ac:dyDescent="0.25">
      <c r="A2157" s="33">
        <v>45251</v>
      </c>
      <c r="B2157" s="19">
        <v>12.5875</v>
      </c>
      <c r="C2157" s="19"/>
      <c r="D2157" s="19">
        <v>12.11</v>
      </c>
      <c r="E2157" s="19"/>
      <c r="F2157" s="19">
        <v>20.43</v>
      </c>
    </row>
    <row r="2158" spans="1:6" x14ac:dyDescent="0.25">
      <c r="A2158" s="33">
        <v>45252</v>
      </c>
      <c r="B2158" s="19">
        <v>12.852500000000001</v>
      </c>
      <c r="C2158" s="19"/>
      <c r="D2158" s="19">
        <v>12.11</v>
      </c>
      <c r="E2158" s="19"/>
      <c r="F2158" s="19">
        <v>20.43</v>
      </c>
    </row>
    <row r="2159" spans="1:6" x14ac:dyDescent="0.25">
      <c r="A2159" s="33">
        <v>45253</v>
      </c>
      <c r="B2159" s="19">
        <v>12.8775</v>
      </c>
      <c r="C2159" s="19"/>
      <c r="D2159" s="19">
        <v>12.11</v>
      </c>
      <c r="E2159" s="19"/>
      <c r="F2159" s="19">
        <v>20.43</v>
      </c>
    </row>
    <row r="2160" spans="1:6" x14ac:dyDescent="0.25">
      <c r="A2160" s="33">
        <v>45254</v>
      </c>
      <c r="B2160" s="19">
        <v>12.612500000000001</v>
      </c>
      <c r="C2160" s="19"/>
      <c r="D2160" s="19">
        <v>12.11</v>
      </c>
      <c r="E2160" s="19"/>
      <c r="F2160" s="19">
        <v>20.43</v>
      </c>
    </row>
    <row r="2161" spans="1:6" x14ac:dyDescent="0.25">
      <c r="A2161" s="33">
        <v>45255</v>
      </c>
      <c r="B2161" s="19">
        <v>11.685</v>
      </c>
      <c r="C2161" s="19"/>
      <c r="D2161" s="19">
        <v>12.11</v>
      </c>
      <c r="E2161" s="19"/>
      <c r="F2161" s="19">
        <v>20.43</v>
      </c>
    </row>
    <row r="2162" spans="1:6" x14ac:dyDescent="0.25">
      <c r="A2162" s="33">
        <v>45256</v>
      </c>
      <c r="B2162" s="19">
        <v>9.23</v>
      </c>
      <c r="C2162" s="19"/>
      <c r="D2162" s="19">
        <v>12.11</v>
      </c>
      <c r="E2162" s="19"/>
      <c r="F2162" s="19">
        <v>20.43</v>
      </c>
    </row>
    <row r="2163" spans="1:6" x14ac:dyDescent="0.25">
      <c r="A2163" s="33">
        <v>45257</v>
      </c>
      <c r="B2163" s="19">
        <v>8.3425000000000011</v>
      </c>
      <c r="C2163" s="19"/>
      <c r="D2163" s="19">
        <v>12.11</v>
      </c>
      <c r="E2163" s="19"/>
      <c r="F2163" s="19">
        <v>20.43</v>
      </c>
    </row>
    <row r="2164" spans="1:6" x14ac:dyDescent="0.25">
      <c r="A2164" s="33">
        <v>45258</v>
      </c>
      <c r="B2164" s="19">
        <v>8.9574999999999996</v>
      </c>
      <c r="C2164" s="19"/>
      <c r="D2164" s="19">
        <v>12.11</v>
      </c>
      <c r="E2164" s="19"/>
      <c r="F2164" s="19">
        <v>20.43</v>
      </c>
    </row>
    <row r="2165" spans="1:6" x14ac:dyDescent="0.25">
      <c r="A2165" s="33">
        <v>45259</v>
      </c>
      <c r="B2165" s="19">
        <v>8.9700000000000006</v>
      </c>
      <c r="C2165" s="19"/>
      <c r="D2165" s="19">
        <v>12.11</v>
      </c>
      <c r="E2165" s="19"/>
      <c r="F2165" s="19">
        <v>20.43</v>
      </c>
    </row>
    <row r="2166" spans="1:6" x14ac:dyDescent="0.25">
      <c r="A2166" s="33">
        <v>45260</v>
      </c>
      <c r="B2166" s="19">
        <v>9.3475000000000001</v>
      </c>
      <c r="C2166" s="19"/>
      <c r="D2166" s="19">
        <v>12.11</v>
      </c>
      <c r="E2166" s="19"/>
      <c r="F2166" s="19">
        <v>20.43</v>
      </c>
    </row>
    <row r="2167" spans="1:6" x14ac:dyDescent="0.25">
      <c r="A2167" s="33">
        <v>45261</v>
      </c>
      <c r="B2167" s="19">
        <v>9.7175000000000011</v>
      </c>
      <c r="C2167" s="19"/>
      <c r="D2167" s="19">
        <v>12.11</v>
      </c>
      <c r="E2167" s="19"/>
      <c r="F2167" s="19">
        <v>20.43</v>
      </c>
    </row>
    <row r="2168" spans="1:6" x14ac:dyDescent="0.25">
      <c r="A2168" s="33">
        <v>45262</v>
      </c>
      <c r="B2168" s="19">
        <v>10.074999999999999</v>
      </c>
      <c r="C2168" s="19"/>
      <c r="D2168" s="19">
        <v>12.11</v>
      </c>
      <c r="E2168" s="19"/>
      <c r="F2168" s="19">
        <v>20.43</v>
      </c>
    </row>
    <row r="2169" spans="1:6" x14ac:dyDescent="0.25">
      <c r="A2169" s="33">
        <v>45263</v>
      </c>
      <c r="B2169" s="19">
        <v>10.27</v>
      </c>
      <c r="C2169" s="19"/>
      <c r="D2169" s="19">
        <v>12.11</v>
      </c>
      <c r="E2169" s="19"/>
      <c r="F2169" s="19">
        <v>20.43</v>
      </c>
    </row>
    <row r="2170" spans="1:6" x14ac:dyDescent="0.25">
      <c r="A2170" s="33">
        <v>45264</v>
      </c>
      <c r="B2170" s="19">
        <v>11.217499999999999</v>
      </c>
      <c r="C2170" s="19"/>
      <c r="D2170" s="19">
        <v>12.11</v>
      </c>
      <c r="E2170" s="19"/>
      <c r="F2170" s="19">
        <v>20.43</v>
      </c>
    </row>
    <row r="2171" spans="1:6" x14ac:dyDescent="0.25">
      <c r="A2171" s="33">
        <v>45265</v>
      </c>
      <c r="B2171" s="19">
        <v>11.182500000000001</v>
      </c>
      <c r="C2171" s="19"/>
      <c r="D2171" s="19">
        <v>12.11</v>
      </c>
      <c r="E2171" s="19"/>
      <c r="F2171" s="19">
        <v>20.43</v>
      </c>
    </row>
    <row r="2172" spans="1:6" x14ac:dyDescent="0.25">
      <c r="A2172" s="33">
        <v>45266</v>
      </c>
      <c r="B2172" s="19">
        <v>11.490000000000002</v>
      </c>
      <c r="C2172" s="19"/>
      <c r="D2172" s="19">
        <v>12.11</v>
      </c>
      <c r="E2172" s="19"/>
      <c r="F2172" s="19">
        <v>20.43</v>
      </c>
    </row>
    <row r="2173" spans="1:6" x14ac:dyDescent="0.25">
      <c r="A2173" s="33">
        <v>45267</v>
      </c>
      <c r="B2173" s="19">
        <v>12.012500000000001</v>
      </c>
      <c r="C2173" s="19"/>
      <c r="D2173" s="19">
        <v>12.11</v>
      </c>
      <c r="E2173" s="19"/>
      <c r="F2173" s="19">
        <v>20.43</v>
      </c>
    </row>
    <row r="2174" spans="1:6" x14ac:dyDescent="0.25">
      <c r="A2174" s="33">
        <v>45268</v>
      </c>
      <c r="B2174" s="19">
        <v>12.112500000000001</v>
      </c>
      <c r="C2174" s="19"/>
      <c r="D2174" s="19">
        <v>12.11</v>
      </c>
      <c r="E2174" s="19"/>
      <c r="F2174" s="19">
        <v>20.43</v>
      </c>
    </row>
    <row r="2175" spans="1:6" x14ac:dyDescent="0.25">
      <c r="A2175" s="33">
        <v>45269</v>
      </c>
      <c r="B2175" s="19">
        <v>12.037500000000001</v>
      </c>
      <c r="C2175" s="19"/>
      <c r="D2175" s="19">
        <v>12.11</v>
      </c>
      <c r="E2175" s="19"/>
      <c r="F2175" s="19">
        <v>20.43</v>
      </c>
    </row>
    <row r="2176" spans="1:6" x14ac:dyDescent="0.25">
      <c r="A2176" s="33">
        <v>45270</v>
      </c>
      <c r="B2176" s="19">
        <v>11.9025</v>
      </c>
      <c r="C2176" s="19"/>
      <c r="D2176" s="19">
        <v>12.11</v>
      </c>
      <c r="E2176" s="19"/>
      <c r="F2176" s="19">
        <v>20.43</v>
      </c>
    </row>
    <row r="2177" spans="1:6" x14ac:dyDescent="0.25">
      <c r="A2177" s="33">
        <v>45271</v>
      </c>
      <c r="B2177" s="19">
        <v>11.85</v>
      </c>
      <c r="C2177" s="19"/>
      <c r="D2177" s="19">
        <v>12.11</v>
      </c>
      <c r="E2177" s="19"/>
      <c r="F2177" s="19">
        <v>20.43</v>
      </c>
    </row>
    <row r="2178" spans="1:6" x14ac:dyDescent="0.25">
      <c r="A2178" s="33">
        <v>45272</v>
      </c>
      <c r="B2178" s="19">
        <v>12.09</v>
      </c>
      <c r="C2178" s="19"/>
      <c r="D2178" s="19">
        <v>12.11</v>
      </c>
      <c r="E2178" s="19"/>
      <c r="F2178" s="19">
        <v>20.43</v>
      </c>
    </row>
    <row r="2179" spans="1:6" x14ac:dyDescent="0.25">
      <c r="A2179" s="33">
        <v>45273</v>
      </c>
      <c r="B2179" s="19">
        <v>11.985000000000001</v>
      </c>
      <c r="C2179" s="19"/>
      <c r="D2179" s="19">
        <v>12.11</v>
      </c>
      <c r="E2179" s="19"/>
      <c r="F2179" s="19">
        <v>20.43</v>
      </c>
    </row>
    <row r="2180" spans="1:6" x14ac:dyDescent="0.25">
      <c r="A2180" s="33">
        <v>45274</v>
      </c>
      <c r="B2180" s="19">
        <v>11.9125</v>
      </c>
      <c r="C2180" s="19"/>
      <c r="D2180" s="19">
        <v>12.11</v>
      </c>
      <c r="E2180" s="19"/>
      <c r="F2180" s="19">
        <v>20.43</v>
      </c>
    </row>
    <row r="2181" spans="1:6" x14ac:dyDescent="0.25">
      <c r="A2181" s="33">
        <v>45275</v>
      </c>
      <c r="B2181" s="19">
        <v>11.5075</v>
      </c>
      <c r="C2181" s="19"/>
      <c r="D2181" s="19">
        <v>12.11</v>
      </c>
      <c r="E2181" s="19"/>
      <c r="F2181" s="19">
        <v>20.43</v>
      </c>
    </row>
    <row r="2182" spans="1:6" x14ac:dyDescent="0.25">
      <c r="A2182" s="33">
        <v>45276</v>
      </c>
      <c r="B2182" s="19">
        <v>11.442499999999999</v>
      </c>
      <c r="C2182" s="19"/>
      <c r="D2182" s="19">
        <v>12.11</v>
      </c>
      <c r="E2182" s="19"/>
      <c r="F2182" s="19">
        <v>20.43</v>
      </c>
    </row>
    <row r="2183" spans="1:6" x14ac:dyDescent="0.25">
      <c r="A2183" s="33">
        <v>45277</v>
      </c>
      <c r="B2183" s="19">
        <v>11.547499999999999</v>
      </c>
      <c r="C2183" s="19"/>
      <c r="D2183" s="19">
        <v>12.11</v>
      </c>
      <c r="E2183" s="19"/>
      <c r="F2183" s="19">
        <v>20.43</v>
      </c>
    </row>
    <row r="2184" spans="1:6" x14ac:dyDescent="0.25">
      <c r="A2184" s="33">
        <v>45278</v>
      </c>
      <c r="B2184" s="19">
        <v>11.79</v>
      </c>
      <c r="C2184" s="19"/>
      <c r="D2184" s="19">
        <v>12.11</v>
      </c>
      <c r="E2184" s="19"/>
      <c r="F2184" s="19">
        <v>20.43</v>
      </c>
    </row>
    <row r="2185" spans="1:6" x14ac:dyDescent="0.25">
      <c r="A2185" s="33">
        <v>45279</v>
      </c>
      <c r="B2185" s="19">
        <v>11.637500000000001</v>
      </c>
      <c r="C2185" s="19"/>
      <c r="D2185" s="19">
        <v>12.11</v>
      </c>
      <c r="E2185" s="19"/>
      <c r="F2185" s="19">
        <v>20.43</v>
      </c>
    </row>
    <row r="2186" spans="1:6" x14ac:dyDescent="0.25">
      <c r="A2186" s="33">
        <v>45280</v>
      </c>
      <c r="B2186" s="19">
        <v>11.514999999999999</v>
      </c>
      <c r="C2186" s="19"/>
      <c r="D2186" s="19">
        <v>12.11</v>
      </c>
      <c r="E2186" s="19"/>
      <c r="F2186" s="19">
        <v>20.43</v>
      </c>
    </row>
    <row r="2187" spans="1:6" x14ac:dyDescent="0.25">
      <c r="A2187" s="33">
        <v>45281</v>
      </c>
      <c r="B2187" s="19">
        <v>11.387500000000001</v>
      </c>
      <c r="C2187" s="19"/>
      <c r="D2187" s="19">
        <v>12.11</v>
      </c>
      <c r="E2187" s="19"/>
      <c r="F2187" s="19">
        <v>20.43</v>
      </c>
    </row>
    <row r="2188" spans="1:6" x14ac:dyDescent="0.25">
      <c r="A2188" s="33">
        <v>45282</v>
      </c>
      <c r="B2188" s="19">
        <v>11.182500000000001</v>
      </c>
      <c r="C2188" s="19"/>
      <c r="D2188" s="19">
        <v>12.11</v>
      </c>
      <c r="E2188" s="19"/>
      <c r="F2188" s="19">
        <v>20.43</v>
      </c>
    </row>
    <row r="2189" spans="1:6" x14ac:dyDescent="0.25">
      <c r="A2189" s="33">
        <v>45283</v>
      </c>
      <c r="B2189" s="19">
        <v>10.922499999999999</v>
      </c>
      <c r="C2189" s="19"/>
      <c r="D2189" s="19">
        <v>12.11</v>
      </c>
      <c r="E2189" s="19"/>
      <c r="F2189" s="19">
        <v>20.43</v>
      </c>
    </row>
    <row r="2190" spans="1:6" x14ac:dyDescent="0.25">
      <c r="A2190" s="33">
        <v>45284</v>
      </c>
      <c r="B2190" s="19">
        <v>11.120000000000001</v>
      </c>
      <c r="C2190" s="19"/>
      <c r="D2190" s="19">
        <v>12.11</v>
      </c>
      <c r="E2190" s="19"/>
      <c r="F2190" s="19">
        <v>20.43</v>
      </c>
    </row>
    <row r="2191" spans="1:6" x14ac:dyDescent="0.25">
      <c r="A2191" s="33">
        <v>45285</v>
      </c>
      <c r="B2191" s="19">
        <v>11.285</v>
      </c>
      <c r="C2191" s="19"/>
      <c r="D2191" s="19">
        <v>12.11</v>
      </c>
      <c r="E2191" s="19"/>
      <c r="F2191" s="19">
        <v>20.43</v>
      </c>
    </row>
    <row r="2192" spans="1:6" x14ac:dyDescent="0.25">
      <c r="A2192" s="33">
        <v>45286</v>
      </c>
      <c r="B2192" s="19">
        <v>11.205</v>
      </c>
      <c r="C2192" s="19"/>
      <c r="D2192" s="19">
        <v>12.11</v>
      </c>
      <c r="E2192" s="19"/>
      <c r="F2192" s="19">
        <v>20.43</v>
      </c>
    </row>
    <row r="2193" spans="1:6" x14ac:dyDescent="0.25">
      <c r="A2193" s="33">
        <v>45287</v>
      </c>
      <c r="B2193" s="19">
        <v>11.32</v>
      </c>
      <c r="C2193" s="19"/>
      <c r="D2193" s="19">
        <v>12.11</v>
      </c>
      <c r="E2193" s="19"/>
      <c r="F2193" s="19">
        <v>20.43</v>
      </c>
    </row>
    <row r="2194" spans="1:6" x14ac:dyDescent="0.25">
      <c r="A2194" s="33">
        <v>45288</v>
      </c>
      <c r="B2194" s="19">
        <v>11.217500000000001</v>
      </c>
      <c r="C2194" s="19"/>
      <c r="D2194" s="19">
        <v>12.11</v>
      </c>
      <c r="E2194" s="19"/>
      <c r="F2194" s="19">
        <v>20.43</v>
      </c>
    </row>
    <row r="2195" spans="1:6" x14ac:dyDescent="0.25">
      <c r="A2195" s="33">
        <v>45289</v>
      </c>
      <c r="B2195" s="19">
        <v>11.045</v>
      </c>
      <c r="C2195" s="19"/>
      <c r="D2195" s="19">
        <v>12.11</v>
      </c>
      <c r="E2195" s="19"/>
      <c r="F2195" s="19">
        <v>20.43</v>
      </c>
    </row>
    <row r="2196" spans="1:6" x14ac:dyDescent="0.25">
      <c r="A2196" s="33">
        <v>45290</v>
      </c>
      <c r="B2196" s="19">
        <v>10.540000000000001</v>
      </c>
      <c r="C2196" s="19"/>
      <c r="D2196" s="19">
        <v>12.11</v>
      </c>
      <c r="E2196" s="19"/>
      <c r="F2196" s="19">
        <v>20.43</v>
      </c>
    </row>
    <row r="2197" spans="1:6" x14ac:dyDescent="0.25">
      <c r="A2197" s="33">
        <v>45291</v>
      </c>
      <c r="B2197" s="19">
        <v>9.8800000000000008</v>
      </c>
      <c r="C2197" s="19"/>
      <c r="D2197" s="19">
        <v>12.11</v>
      </c>
      <c r="E2197" s="19"/>
      <c r="F2197" s="19">
        <v>18.52</v>
      </c>
    </row>
    <row r="2198" spans="1:6" x14ac:dyDescent="0.25">
      <c r="A2198" s="33">
        <v>45292</v>
      </c>
      <c r="B2198" s="19">
        <v>9.91</v>
      </c>
      <c r="C2198" s="19"/>
      <c r="D2198" s="19">
        <v>15.36</v>
      </c>
      <c r="E2198" s="19"/>
      <c r="F2198" s="19">
        <v>18.52</v>
      </c>
    </row>
    <row r="2199" spans="1:6" x14ac:dyDescent="0.25">
      <c r="A2199" s="33">
        <v>45293</v>
      </c>
      <c r="B2199" s="19">
        <v>10.085000000000001</v>
      </c>
      <c r="C2199" s="19"/>
      <c r="D2199" s="19">
        <v>15.36</v>
      </c>
      <c r="E2199" s="19"/>
      <c r="F2199" s="19">
        <v>18.52</v>
      </c>
    </row>
    <row r="2200" spans="1:6" x14ac:dyDescent="0.25">
      <c r="A2200" s="33">
        <v>45294</v>
      </c>
      <c r="B2200" s="19">
        <v>10.435</v>
      </c>
      <c r="C2200" s="19"/>
      <c r="D2200" s="19">
        <v>15.36</v>
      </c>
      <c r="E2200" s="19"/>
      <c r="F2200" s="19">
        <v>18.52</v>
      </c>
    </row>
    <row r="2201" spans="1:6" x14ac:dyDescent="0.25">
      <c r="A2201" s="33">
        <v>45295</v>
      </c>
      <c r="B2201" s="19">
        <v>10.74</v>
      </c>
      <c r="C2201" s="19"/>
      <c r="D2201" s="19">
        <v>15.36</v>
      </c>
      <c r="E2201" s="19"/>
      <c r="F2201" s="19">
        <v>18.52</v>
      </c>
    </row>
    <row r="2202" spans="1:6" x14ac:dyDescent="0.25">
      <c r="A2202" s="33">
        <v>45296</v>
      </c>
      <c r="B2202" s="19">
        <v>10.81</v>
      </c>
      <c r="C2202" s="19"/>
      <c r="D2202" s="19">
        <v>15.36</v>
      </c>
      <c r="E2202" s="19"/>
      <c r="F2202" s="19">
        <v>18.52</v>
      </c>
    </row>
    <row r="2203" spans="1:6" x14ac:dyDescent="0.25">
      <c r="A2203" s="33">
        <v>45297</v>
      </c>
      <c r="B2203" s="19">
        <v>11.3475</v>
      </c>
      <c r="C2203" s="19"/>
      <c r="D2203" s="19">
        <v>15.36</v>
      </c>
      <c r="E2203" s="19"/>
      <c r="F2203" s="19">
        <v>18.52</v>
      </c>
    </row>
    <row r="2204" spans="1:6" x14ac:dyDescent="0.25">
      <c r="A2204" s="33">
        <v>45298</v>
      </c>
      <c r="B2204" s="19">
        <v>11.172499999999999</v>
      </c>
      <c r="C2204" s="19"/>
      <c r="D2204" s="19">
        <v>15.36</v>
      </c>
      <c r="E2204" s="19"/>
      <c r="F2204" s="19">
        <v>18.52</v>
      </c>
    </row>
    <row r="2205" spans="1:6" x14ac:dyDescent="0.25">
      <c r="A2205" s="33">
        <v>45299</v>
      </c>
      <c r="B2205" s="19">
        <v>11.272500000000001</v>
      </c>
      <c r="C2205" s="19"/>
      <c r="D2205" s="19">
        <v>15.36</v>
      </c>
      <c r="E2205" s="19"/>
      <c r="F2205" s="19">
        <v>18.52</v>
      </c>
    </row>
    <row r="2206" spans="1:6" x14ac:dyDescent="0.25">
      <c r="A2206" s="33">
        <v>45300</v>
      </c>
      <c r="B2206" s="19">
        <v>11.55</v>
      </c>
      <c r="C2206" s="19"/>
      <c r="D2206" s="19">
        <v>15.36</v>
      </c>
      <c r="E2206" s="19"/>
      <c r="F2206" s="19">
        <v>18.52</v>
      </c>
    </row>
    <row r="2207" spans="1:6" x14ac:dyDescent="0.25">
      <c r="A2207" s="33">
        <v>45301</v>
      </c>
      <c r="B2207" s="19">
        <v>11.315</v>
      </c>
      <c r="C2207" s="19"/>
      <c r="D2207" s="19">
        <v>15.36</v>
      </c>
      <c r="E2207" s="19"/>
      <c r="F2207" s="19">
        <v>18.52</v>
      </c>
    </row>
    <row r="2208" spans="1:6" x14ac:dyDescent="0.25">
      <c r="A2208" s="33">
        <v>45302</v>
      </c>
      <c r="B2208" s="19">
        <v>11.1625</v>
      </c>
      <c r="C2208" s="19"/>
      <c r="D2208" s="19">
        <v>15.36</v>
      </c>
      <c r="E2208" s="19"/>
      <c r="F2208" s="19">
        <v>18.52</v>
      </c>
    </row>
    <row r="2209" spans="1:6" x14ac:dyDescent="0.25">
      <c r="A2209" s="33">
        <v>45303</v>
      </c>
      <c r="B2209" s="19">
        <v>10.584999999999999</v>
      </c>
      <c r="C2209" s="19"/>
      <c r="D2209" s="19">
        <v>15.36</v>
      </c>
      <c r="E2209" s="19"/>
      <c r="F2209" s="19">
        <v>18.52</v>
      </c>
    </row>
    <row r="2210" spans="1:6" x14ac:dyDescent="0.25">
      <c r="A2210" s="33">
        <v>45304</v>
      </c>
      <c r="B2210" s="19">
        <v>9.9474999999999998</v>
      </c>
      <c r="C2210" s="19"/>
      <c r="D2210" s="19">
        <v>15.36</v>
      </c>
      <c r="E2210" s="19"/>
      <c r="F2210" s="19">
        <v>18.52</v>
      </c>
    </row>
    <row r="2211" spans="1:6" x14ac:dyDescent="0.25">
      <c r="A2211" s="33">
        <v>45305</v>
      </c>
      <c r="B2211" s="19">
        <v>8.9600000000000009</v>
      </c>
      <c r="C2211" s="19"/>
      <c r="D2211" s="19">
        <v>15.36</v>
      </c>
      <c r="E2211" s="19"/>
      <c r="F2211" s="19">
        <v>18.52</v>
      </c>
    </row>
    <row r="2212" spans="1:6" x14ac:dyDescent="0.25">
      <c r="A2212" s="33">
        <v>45306</v>
      </c>
      <c r="B2212" s="19">
        <v>9.6950000000000003</v>
      </c>
      <c r="C2212" s="19"/>
      <c r="D2212" s="19">
        <v>15.36</v>
      </c>
      <c r="E2212" s="19"/>
      <c r="F2212" s="19">
        <v>18.52</v>
      </c>
    </row>
    <row r="2213" spans="1:6" x14ac:dyDescent="0.25">
      <c r="A2213" s="33">
        <v>45307</v>
      </c>
      <c r="B2213" s="19">
        <v>10.4175</v>
      </c>
      <c r="C2213" s="19"/>
      <c r="D2213" s="19">
        <v>15.36</v>
      </c>
      <c r="E2213" s="19"/>
      <c r="F2213" s="19">
        <v>18.52</v>
      </c>
    </row>
    <row r="2214" spans="1:6" x14ac:dyDescent="0.25">
      <c r="A2214" s="33">
        <v>45308</v>
      </c>
      <c r="B2214" s="19">
        <v>10.732499999999998</v>
      </c>
      <c r="C2214" s="19"/>
      <c r="D2214" s="19">
        <v>15.36</v>
      </c>
      <c r="E2214" s="19"/>
      <c r="F2214" s="19">
        <v>18.52</v>
      </c>
    </row>
    <row r="2215" spans="1:6" x14ac:dyDescent="0.25">
      <c r="A2215" s="33">
        <v>45309</v>
      </c>
      <c r="B2215" s="19">
        <v>11.4025</v>
      </c>
      <c r="C2215" s="19"/>
      <c r="D2215" s="19">
        <v>15.36</v>
      </c>
      <c r="E2215" s="19"/>
      <c r="F2215" s="19">
        <v>18.52</v>
      </c>
    </row>
    <row r="2216" spans="1:6" x14ac:dyDescent="0.25">
      <c r="A2216" s="33">
        <v>45310</v>
      </c>
      <c r="B2216" s="19">
        <v>11.8025</v>
      </c>
      <c r="C2216" s="19"/>
      <c r="D2216" s="19">
        <v>15.36</v>
      </c>
      <c r="E2216" s="19"/>
      <c r="F2216" s="19">
        <v>18.52</v>
      </c>
    </row>
    <row r="2217" spans="1:6" x14ac:dyDescent="0.25">
      <c r="A2217" s="33">
        <v>45311</v>
      </c>
      <c r="B2217" s="19">
        <v>11.4625</v>
      </c>
      <c r="C2217" s="19"/>
      <c r="D2217" s="19">
        <v>15.36</v>
      </c>
      <c r="E2217" s="19"/>
      <c r="F2217" s="19">
        <v>18.52</v>
      </c>
    </row>
    <row r="2218" spans="1:6" x14ac:dyDescent="0.25">
      <c r="A2218" s="33">
        <v>45312</v>
      </c>
      <c r="B2218" s="19">
        <v>11.5725</v>
      </c>
      <c r="C2218" s="19"/>
      <c r="D2218" s="19">
        <v>15.36</v>
      </c>
      <c r="E2218" s="19"/>
      <c r="F2218" s="19">
        <v>18.52</v>
      </c>
    </row>
    <row r="2219" spans="1:6" x14ac:dyDescent="0.25">
      <c r="A2219" s="33">
        <v>45313</v>
      </c>
      <c r="B2219" s="19">
        <v>12.137499999999999</v>
      </c>
      <c r="C2219" s="19"/>
      <c r="D2219" s="19">
        <v>15.36</v>
      </c>
      <c r="E2219" s="19"/>
      <c r="F2219" s="19">
        <v>18.52</v>
      </c>
    </row>
    <row r="2220" spans="1:6" x14ac:dyDescent="0.25">
      <c r="A2220" s="33">
        <v>45314</v>
      </c>
      <c r="B2220" s="19">
        <v>12.61</v>
      </c>
      <c r="C2220" s="19"/>
      <c r="D2220" s="19">
        <v>15.36</v>
      </c>
      <c r="E2220" s="19"/>
      <c r="F2220" s="19">
        <v>18.52</v>
      </c>
    </row>
    <row r="2221" spans="1:6" x14ac:dyDescent="0.25">
      <c r="A2221" s="33">
        <v>45315</v>
      </c>
      <c r="B2221" s="19">
        <v>12.25</v>
      </c>
      <c r="C2221" s="19"/>
      <c r="D2221" s="19">
        <v>15.36</v>
      </c>
      <c r="E2221" s="19"/>
      <c r="F2221" s="19">
        <v>18.52</v>
      </c>
    </row>
    <row r="2222" spans="1:6" x14ac:dyDescent="0.25">
      <c r="A2222" s="33">
        <v>45316</v>
      </c>
      <c r="B2222" s="19">
        <v>11.83</v>
      </c>
      <c r="C2222" s="19"/>
      <c r="D2222" s="19">
        <v>15.36</v>
      </c>
      <c r="E2222" s="19"/>
      <c r="F2222" s="19">
        <v>18.52</v>
      </c>
    </row>
    <row r="2223" spans="1:6" x14ac:dyDescent="0.25">
      <c r="A2223" s="33">
        <v>45317</v>
      </c>
      <c r="B2223" s="19">
        <v>11.862499999999999</v>
      </c>
      <c r="C2223" s="19"/>
      <c r="D2223" s="19">
        <v>15.36</v>
      </c>
      <c r="E2223" s="19"/>
      <c r="F2223" s="19">
        <v>18.52</v>
      </c>
    </row>
    <row r="2224" spans="1:6" x14ac:dyDescent="0.25">
      <c r="A2224" s="33">
        <v>45318</v>
      </c>
      <c r="B2224" s="19">
        <v>11.834999999999999</v>
      </c>
      <c r="C2224" s="19"/>
      <c r="D2224" s="19">
        <v>15.36</v>
      </c>
      <c r="E2224" s="19"/>
      <c r="F2224" s="19">
        <v>18.52</v>
      </c>
    </row>
    <row r="2225" spans="1:6" x14ac:dyDescent="0.25">
      <c r="A2225" s="33">
        <v>45319</v>
      </c>
      <c r="B2225" s="19">
        <v>11.43</v>
      </c>
      <c r="C2225" s="19"/>
      <c r="D2225" s="19">
        <v>15.36</v>
      </c>
      <c r="E2225" s="19"/>
      <c r="F2225" s="19">
        <v>18.52</v>
      </c>
    </row>
    <row r="2226" spans="1:6" x14ac:dyDescent="0.25">
      <c r="A2226" s="33">
        <v>45320</v>
      </c>
      <c r="B2226" s="19">
        <v>11.6675</v>
      </c>
      <c r="C2226" s="19"/>
      <c r="D2226" s="19">
        <v>15.36</v>
      </c>
      <c r="E2226" s="19"/>
      <c r="F2226" s="19">
        <v>18.52</v>
      </c>
    </row>
    <row r="2227" spans="1:6" x14ac:dyDescent="0.25">
      <c r="A2227" s="33">
        <v>45321</v>
      </c>
      <c r="B2227" s="19">
        <v>11.91</v>
      </c>
      <c r="C2227" s="19"/>
      <c r="D2227" s="19">
        <v>15.36</v>
      </c>
      <c r="E2227" s="19"/>
      <c r="F2227" s="19">
        <v>18.52</v>
      </c>
    </row>
    <row r="2228" spans="1:6" x14ac:dyDescent="0.25">
      <c r="A2228" s="33">
        <v>45322</v>
      </c>
      <c r="B2228" s="19">
        <v>12.350000000000001</v>
      </c>
      <c r="C2228" s="19"/>
      <c r="D2228" s="19">
        <v>15.36</v>
      </c>
      <c r="E2228" s="19"/>
      <c r="F2228" s="19">
        <v>18.52</v>
      </c>
    </row>
    <row r="2229" spans="1:6" x14ac:dyDescent="0.25">
      <c r="A2229" s="33">
        <v>45323</v>
      </c>
      <c r="B2229" s="19">
        <v>12.495000000000001</v>
      </c>
      <c r="C2229" s="19"/>
      <c r="D2229" s="19">
        <v>15.36</v>
      </c>
      <c r="E2229" s="19"/>
      <c r="F2229" s="19">
        <v>18.52</v>
      </c>
    </row>
    <row r="2230" spans="1:6" x14ac:dyDescent="0.25">
      <c r="A2230" s="33">
        <v>45324</v>
      </c>
      <c r="B2230" s="19">
        <v>12.3825</v>
      </c>
      <c r="C2230" s="19"/>
      <c r="D2230" s="19">
        <v>15.36</v>
      </c>
      <c r="E2230" s="19"/>
      <c r="F2230" s="19">
        <v>18.52</v>
      </c>
    </row>
    <row r="2231" spans="1:6" x14ac:dyDescent="0.25">
      <c r="A2231" s="33">
        <v>45325</v>
      </c>
      <c r="B2231" s="19">
        <v>12.2875</v>
      </c>
      <c r="C2231" s="19"/>
      <c r="D2231" s="19">
        <v>15.36</v>
      </c>
      <c r="E2231" s="19"/>
      <c r="F2231" s="19">
        <v>18.52</v>
      </c>
    </row>
    <row r="2232" spans="1:6" x14ac:dyDescent="0.25">
      <c r="A2232" s="33">
        <v>45326</v>
      </c>
      <c r="B2232" s="19">
        <v>12.18</v>
      </c>
      <c r="C2232" s="19"/>
      <c r="D2232" s="19">
        <v>15.36</v>
      </c>
      <c r="E2232" s="19"/>
      <c r="F2232" s="19">
        <v>18.52</v>
      </c>
    </row>
    <row r="2233" spans="1:6" x14ac:dyDescent="0.25">
      <c r="A2233" s="33">
        <v>45327</v>
      </c>
      <c r="B2233" s="19">
        <v>12.424999999999999</v>
      </c>
      <c r="C2233" s="19"/>
      <c r="D2233" s="19">
        <v>15.36</v>
      </c>
      <c r="E2233" s="19"/>
      <c r="F2233" s="19">
        <v>18.52</v>
      </c>
    </row>
    <row r="2234" spans="1:6" x14ac:dyDescent="0.25">
      <c r="A2234" s="33">
        <v>45328</v>
      </c>
      <c r="B2234" s="19">
        <v>12.5</v>
      </c>
      <c r="C2234" s="19"/>
      <c r="D2234" s="19">
        <v>15.36</v>
      </c>
      <c r="E2234" s="19"/>
      <c r="F2234" s="19">
        <v>18.52</v>
      </c>
    </row>
    <row r="2235" spans="1:6" x14ac:dyDescent="0.25">
      <c r="A2235" s="33">
        <v>45329</v>
      </c>
      <c r="B2235" s="19">
        <v>12.174999999999999</v>
      </c>
      <c r="C2235" s="19"/>
      <c r="D2235" s="19">
        <v>15.36</v>
      </c>
      <c r="E2235" s="19"/>
      <c r="F2235" s="19">
        <v>18.52</v>
      </c>
    </row>
    <row r="2236" spans="1:6" x14ac:dyDescent="0.25">
      <c r="A2236" s="33">
        <v>45330</v>
      </c>
      <c r="B2236" s="19">
        <v>12.200000000000001</v>
      </c>
      <c r="C2236" s="19"/>
      <c r="D2236" s="19">
        <v>15.36</v>
      </c>
      <c r="E2236" s="19"/>
      <c r="F2236" s="19">
        <v>18.52</v>
      </c>
    </row>
    <row r="2237" spans="1:6" x14ac:dyDescent="0.25">
      <c r="A2237" s="33">
        <v>45331</v>
      </c>
      <c r="B2237" s="19">
        <v>12.077499999999999</v>
      </c>
      <c r="C2237" s="19"/>
      <c r="D2237" s="19">
        <v>15.36</v>
      </c>
      <c r="E2237" s="19"/>
      <c r="F2237" s="19">
        <v>18.52</v>
      </c>
    </row>
    <row r="2238" spans="1:6" x14ac:dyDescent="0.25">
      <c r="A2238" s="33">
        <v>45332</v>
      </c>
      <c r="B2238" s="19">
        <v>11.5275</v>
      </c>
      <c r="C2238" s="19"/>
      <c r="D2238" s="19">
        <v>15.36</v>
      </c>
      <c r="E2238" s="19"/>
      <c r="F2238" s="19">
        <v>18.52</v>
      </c>
    </row>
    <row r="2239" spans="1:6" x14ac:dyDescent="0.25">
      <c r="A2239" s="33">
        <v>45333</v>
      </c>
      <c r="B2239" s="19">
        <v>11.495000000000001</v>
      </c>
      <c r="C2239" s="19"/>
      <c r="D2239" s="19">
        <v>15.36</v>
      </c>
      <c r="E2239" s="19"/>
      <c r="F2239" s="19">
        <v>18.52</v>
      </c>
    </row>
    <row r="2240" spans="1:6" x14ac:dyDescent="0.25">
      <c r="A2240" s="33">
        <v>45334</v>
      </c>
      <c r="B2240" s="19">
        <v>11.940000000000001</v>
      </c>
      <c r="C2240" s="19"/>
      <c r="D2240" s="19">
        <v>15.36</v>
      </c>
      <c r="E2240" s="19"/>
      <c r="F2240" s="19">
        <v>18.52</v>
      </c>
    </row>
    <row r="2241" spans="1:6" x14ac:dyDescent="0.25">
      <c r="A2241" s="33">
        <v>45335</v>
      </c>
      <c r="B2241" s="19">
        <v>12.385</v>
      </c>
      <c r="C2241" s="19"/>
      <c r="D2241" s="19">
        <v>15.36</v>
      </c>
      <c r="E2241" s="19"/>
      <c r="F2241" s="19">
        <v>18.52</v>
      </c>
    </row>
    <row r="2242" spans="1:6" x14ac:dyDescent="0.25">
      <c r="A2242" s="33">
        <v>45336</v>
      </c>
      <c r="B2242" s="19">
        <v>12.295</v>
      </c>
      <c r="C2242" s="19"/>
      <c r="D2242" s="19">
        <v>15.36</v>
      </c>
      <c r="E2242" s="19"/>
      <c r="F2242" s="19">
        <v>18.52</v>
      </c>
    </row>
    <row r="2243" spans="1:6" x14ac:dyDescent="0.25">
      <c r="A2243" s="33">
        <v>45337</v>
      </c>
      <c r="B2243" s="19">
        <v>12.157500000000001</v>
      </c>
      <c r="C2243" s="19"/>
      <c r="D2243" s="19">
        <v>15.36</v>
      </c>
      <c r="E2243" s="19"/>
      <c r="F2243" s="19">
        <v>18.52</v>
      </c>
    </row>
    <row r="2244" spans="1:6" x14ac:dyDescent="0.25">
      <c r="A2244" s="33">
        <v>45338</v>
      </c>
      <c r="B2244" s="19">
        <v>12.04</v>
      </c>
      <c r="C2244" s="19"/>
      <c r="D2244" s="19">
        <v>15.36</v>
      </c>
      <c r="E2244" s="19"/>
      <c r="F2244" s="19">
        <v>18.52</v>
      </c>
    </row>
    <row r="2245" spans="1:6" x14ac:dyDescent="0.25">
      <c r="A2245" s="33">
        <v>45339</v>
      </c>
      <c r="B2245" s="19">
        <v>11.7775</v>
      </c>
      <c r="C2245" s="19"/>
      <c r="D2245" s="19">
        <v>15.36</v>
      </c>
      <c r="E2245" s="19"/>
      <c r="F2245" s="19">
        <v>18.52</v>
      </c>
    </row>
    <row r="2246" spans="1:6" x14ac:dyDescent="0.25">
      <c r="A2246" s="33">
        <v>45340</v>
      </c>
      <c r="B2246" s="19">
        <v>11.4275</v>
      </c>
      <c r="C2246" s="19"/>
      <c r="D2246" s="19">
        <v>15.36</v>
      </c>
      <c r="E2246" s="19"/>
      <c r="F2246" s="19">
        <v>18.52</v>
      </c>
    </row>
    <row r="2247" spans="1:6" x14ac:dyDescent="0.25">
      <c r="A2247" s="33">
        <v>45341</v>
      </c>
      <c r="B2247" s="19">
        <v>11.78</v>
      </c>
      <c r="C2247" s="19"/>
      <c r="D2247" s="19">
        <v>15.36</v>
      </c>
      <c r="E2247" s="19"/>
      <c r="F2247" s="19">
        <v>18.52</v>
      </c>
    </row>
    <row r="2248" spans="1:6" x14ac:dyDescent="0.25">
      <c r="A2248" s="33">
        <v>45342</v>
      </c>
      <c r="B2248" s="19">
        <v>11.4725</v>
      </c>
      <c r="C2248" s="19"/>
      <c r="D2248" s="19">
        <v>15.36</v>
      </c>
      <c r="E2248" s="19"/>
      <c r="F2248" s="19">
        <v>18.52</v>
      </c>
    </row>
    <row r="2249" spans="1:6" x14ac:dyDescent="0.25">
      <c r="A2249" s="33">
        <v>45343</v>
      </c>
      <c r="B2249" s="19">
        <v>11.565000000000001</v>
      </c>
      <c r="C2249" s="19"/>
      <c r="D2249" s="19">
        <v>15.36</v>
      </c>
      <c r="E2249" s="19"/>
      <c r="F2249" s="19">
        <v>18.52</v>
      </c>
    </row>
    <row r="2250" spans="1:6" x14ac:dyDescent="0.25">
      <c r="A2250" s="33">
        <v>45344</v>
      </c>
      <c r="B2250" s="19">
        <v>11.75</v>
      </c>
      <c r="C2250" s="19"/>
      <c r="D2250" s="19">
        <v>15.36</v>
      </c>
      <c r="E2250" s="19"/>
      <c r="F2250" s="19">
        <v>18.52</v>
      </c>
    </row>
    <row r="2251" spans="1:6" x14ac:dyDescent="0.25">
      <c r="A2251" s="33">
        <v>45345</v>
      </c>
      <c r="B2251" s="19">
        <v>11.702500000000001</v>
      </c>
      <c r="C2251" s="19"/>
      <c r="D2251" s="19">
        <v>15.36</v>
      </c>
      <c r="E2251" s="19"/>
      <c r="F2251" s="19">
        <v>18.52</v>
      </c>
    </row>
    <row r="2252" spans="1:6" x14ac:dyDescent="0.25">
      <c r="A2252" s="33">
        <v>45346</v>
      </c>
      <c r="B2252" s="19">
        <v>11.239999999999998</v>
      </c>
      <c r="C2252" s="19"/>
      <c r="D2252" s="19">
        <v>15.36</v>
      </c>
      <c r="E2252" s="19"/>
      <c r="F2252" s="19">
        <v>18.52</v>
      </c>
    </row>
    <row r="2253" spans="1:6" x14ac:dyDescent="0.25">
      <c r="A2253" s="33">
        <v>45347</v>
      </c>
      <c r="B2253" s="19">
        <v>11.0025</v>
      </c>
      <c r="C2253" s="19"/>
      <c r="D2253" s="19">
        <v>15.36</v>
      </c>
      <c r="E2253" s="19"/>
      <c r="F2253" s="19">
        <v>18.52</v>
      </c>
    </row>
    <row r="2254" spans="1:6" x14ac:dyDescent="0.25">
      <c r="A2254" s="33">
        <v>45348</v>
      </c>
      <c r="B2254" s="19">
        <v>11.46</v>
      </c>
      <c r="C2254" s="19"/>
      <c r="D2254" s="19">
        <v>15.36</v>
      </c>
      <c r="E2254" s="19"/>
      <c r="F2254" s="19">
        <v>18.52</v>
      </c>
    </row>
    <row r="2255" spans="1:6" x14ac:dyDescent="0.25">
      <c r="A2255" s="33">
        <v>45349</v>
      </c>
      <c r="B2255" s="19">
        <v>11.512499999999999</v>
      </c>
      <c r="C2255" s="19"/>
      <c r="D2255" s="19">
        <v>15.36</v>
      </c>
      <c r="E2255" s="19"/>
      <c r="F2255" s="19">
        <v>18.52</v>
      </c>
    </row>
    <row r="2256" spans="1:6" x14ac:dyDescent="0.25">
      <c r="A2256" s="33">
        <v>45350</v>
      </c>
      <c r="B2256" s="19">
        <v>11.442499999999999</v>
      </c>
      <c r="C2256" s="19"/>
      <c r="D2256" s="19">
        <v>15.36</v>
      </c>
      <c r="E2256" s="19"/>
      <c r="F2256" s="19">
        <v>18.52</v>
      </c>
    </row>
    <row r="2257" spans="1:6" x14ac:dyDescent="0.25">
      <c r="A2257" s="33">
        <v>45351</v>
      </c>
      <c r="B2257" s="19">
        <v>11.487499999999999</v>
      </c>
      <c r="C2257" s="19"/>
      <c r="D2257" s="19">
        <v>15.36</v>
      </c>
      <c r="E2257" s="19"/>
      <c r="F2257" s="19">
        <v>18.52</v>
      </c>
    </row>
    <row r="2258" spans="1:6" x14ac:dyDescent="0.25">
      <c r="A2258" s="33">
        <v>45352</v>
      </c>
      <c r="B2258" s="19">
        <v>11.23</v>
      </c>
      <c r="C2258" s="19"/>
      <c r="D2258" s="19">
        <v>15.36</v>
      </c>
      <c r="E2258" s="19"/>
      <c r="F2258" s="19">
        <v>18.52</v>
      </c>
    </row>
    <row r="2259" spans="1:6" x14ac:dyDescent="0.25">
      <c r="A2259" s="33">
        <v>45353</v>
      </c>
      <c r="B2259" s="19">
        <v>11.0425</v>
      </c>
      <c r="C2259" s="19"/>
      <c r="D2259" s="19">
        <v>15.36</v>
      </c>
      <c r="E2259" s="19"/>
      <c r="F2259" s="19">
        <v>18.52</v>
      </c>
    </row>
    <row r="2260" spans="1:6" x14ac:dyDescent="0.25">
      <c r="A2260" s="33">
        <v>45354</v>
      </c>
      <c r="B2260" s="19">
        <v>10.655000000000001</v>
      </c>
      <c r="C2260" s="19"/>
      <c r="D2260" s="19">
        <v>15.36</v>
      </c>
      <c r="E2260" s="19"/>
      <c r="F2260" s="19">
        <v>18.52</v>
      </c>
    </row>
    <row r="2261" spans="1:6" x14ac:dyDescent="0.25">
      <c r="A2261" s="33">
        <v>45355</v>
      </c>
      <c r="B2261" s="19">
        <v>11.252500000000001</v>
      </c>
      <c r="C2261" s="19"/>
      <c r="D2261" s="19">
        <v>15.36</v>
      </c>
      <c r="E2261" s="19"/>
      <c r="F2261" s="19">
        <v>18.52</v>
      </c>
    </row>
    <row r="2262" spans="1:6" x14ac:dyDescent="0.25">
      <c r="A2262" s="33">
        <v>45356</v>
      </c>
      <c r="B2262" s="19">
        <v>11.79</v>
      </c>
      <c r="C2262" s="19"/>
      <c r="D2262" s="19">
        <v>15.36</v>
      </c>
      <c r="E2262" s="19"/>
      <c r="F2262" s="19">
        <v>18.52</v>
      </c>
    </row>
    <row r="2263" spans="1:6" x14ac:dyDescent="0.25">
      <c r="A2263" s="33">
        <v>45357</v>
      </c>
      <c r="B2263" s="19">
        <v>11.99</v>
      </c>
      <c r="C2263" s="19"/>
      <c r="D2263" s="19">
        <v>15.36</v>
      </c>
      <c r="E2263" s="19"/>
      <c r="F2263" s="19">
        <v>18.52</v>
      </c>
    </row>
    <row r="2264" spans="1:6" x14ac:dyDescent="0.25">
      <c r="A2264" s="33">
        <v>45358</v>
      </c>
      <c r="B2264" s="19">
        <v>12.0525</v>
      </c>
      <c r="C2264" s="19"/>
      <c r="D2264" s="19">
        <v>15.36</v>
      </c>
      <c r="E2264" s="19"/>
      <c r="F2264" s="19">
        <v>18.52</v>
      </c>
    </row>
    <row r="2265" spans="1:6" x14ac:dyDescent="0.25">
      <c r="A2265" s="33">
        <v>45359</v>
      </c>
      <c r="B2265" s="19">
        <v>11.7525</v>
      </c>
      <c r="C2265" s="19"/>
      <c r="D2265" s="19">
        <v>15.36</v>
      </c>
      <c r="E2265" s="19"/>
      <c r="F2265" s="19">
        <v>18.52</v>
      </c>
    </row>
    <row r="2266" spans="1:6" x14ac:dyDescent="0.25">
      <c r="A2266" s="33">
        <v>45360</v>
      </c>
      <c r="B2266" s="19">
        <v>11.82</v>
      </c>
      <c r="C2266" s="19"/>
      <c r="D2266" s="19">
        <v>15.36</v>
      </c>
      <c r="E2266" s="19"/>
      <c r="F2266" s="19">
        <v>18.52</v>
      </c>
    </row>
    <row r="2267" spans="1:6" x14ac:dyDescent="0.25">
      <c r="A2267" s="33">
        <v>45361</v>
      </c>
      <c r="B2267" s="19">
        <v>12.02</v>
      </c>
      <c r="C2267" s="19"/>
      <c r="D2267" s="19">
        <v>15.36</v>
      </c>
      <c r="E2267" s="19"/>
      <c r="F2267" s="19">
        <v>18.52</v>
      </c>
    </row>
    <row r="2268" spans="1:6" x14ac:dyDescent="0.25">
      <c r="A2268" s="33">
        <v>45362</v>
      </c>
      <c r="B2268" s="19">
        <v>12.08</v>
      </c>
      <c r="C2268" s="19"/>
      <c r="D2268" s="19">
        <v>15.36</v>
      </c>
      <c r="E2268" s="19"/>
      <c r="F2268" s="19">
        <v>18.52</v>
      </c>
    </row>
    <row r="2269" spans="1:6" x14ac:dyDescent="0.25">
      <c r="A2269" s="33">
        <v>45363</v>
      </c>
      <c r="B2269" s="19">
        <v>12.164999999999999</v>
      </c>
      <c r="C2269" s="19"/>
      <c r="D2269" s="19">
        <v>15.36</v>
      </c>
      <c r="E2269" s="19"/>
      <c r="F2269" s="19">
        <v>18.52</v>
      </c>
    </row>
    <row r="2270" spans="1:6" x14ac:dyDescent="0.25">
      <c r="A2270" s="33">
        <v>45364</v>
      </c>
      <c r="B2270" s="19">
        <v>12.005000000000001</v>
      </c>
      <c r="C2270" s="19"/>
      <c r="D2270" s="19">
        <v>15.36</v>
      </c>
      <c r="E2270" s="19"/>
      <c r="F2270" s="19">
        <v>18.52</v>
      </c>
    </row>
    <row r="2271" spans="1:6" x14ac:dyDescent="0.25">
      <c r="A2271" s="33">
        <v>45365</v>
      </c>
      <c r="B2271" s="19">
        <v>11.795</v>
      </c>
      <c r="C2271" s="19"/>
      <c r="D2271" s="19">
        <v>15.36</v>
      </c>
      <c r="E2271" s="19"/>
      <c r="F2271" s="19">
        <v>18.52</v>
      </c>
    </row>
    <row r="2272" spans="1:6" x14ac:dyDescent="0.25">
      <c r="A2272" s="33">
        <v>45366</v>
      </c>
      <c r="B2272" s="19">
        <v>11.430000000000001</v>
      </c>
      <c r="C2272" s="19"/>
      <c r="D2272" s="19">
        <v>15.36</v>
      </c>
      <c r="E2272" s="19"/>
      <c r="F2272" s="19">
        <v>18.52</v>
      </c>
    </row>
    <row r="2273" spans="1:6" x14ac:dyDescent="0.25">
      <c r="A2273" s="33">
        <v>45367</v>
      </c>
      <c r="B2273" s="19">
        <v>11.195</v>
      </c>
      <c r="C2273" s="19"/>
      <c r="D2273" s="19">
        <v>15.36</v>
      </c>
      <c r="E2273" s="19"/>
      <c r="F2273" s="19">
        <v>18.52</v>
      </c>
    </row>
    <row r="2274" spans="1:6" x14ac:dyDescent="0.25">
      <c r="A2274" s="33">
        <v>45368</v>
      </c>
      <c r="B2274" s="19">
        <v>11.385</v>
      </c>
      <c r="C2274" s="19"/>
      <c r="D2274" s="19">
        <v>15.36</v>
      </c>
      <c r="E2274" s="19"/>
      <c r="F2274" s="19">
        <v>18.52</v>
      </c>
    </row>
    <row r="2275" spans="1:6" x14ac:dyDescent="0.25">
      <c r="A2275" s="33">
        <v>45369</v>
      </c>
      <c r="B2275" s="19">
        <v>11.805</v>
      </c>
      <c r="C2275" s="19"/>
      <c r="D2275" s="19">
        <v>15.36</v>
      </c>
      <c r="E2275" s="19"/>
      <c r="F2275" s="19">
        <v>18.52</v>
      </c>
    </row>
    <row r="2276" spans="1:6" x14ac:dyDescent="0.25">
      <c r="A2276" s="33">
        <v>45370</v>
      </c>
      <c r="B2276" s="19">
        <v>11.602499999999999</v>
      </c>
      <c r="C2276" s="19"/>
      <c r="D2276" s="19">
        <v>15.36</v>
      </c>
      <c r="E2276" s="19"/>
      <c r="F2276" s="19">
        <v>18.52</v>
      </c>
    </row>
    <row r="2277" spans="1:6" x14ac:dyDescent="0.25">
      <c r="A2277" s="33">
        <v>45371</v>
      </c>
      <c r="B2277" s="19">
        <v>11.8575</v>
      </c>
      <c r="C2277" s="19"/>
      <c r="D2277" s="19">
        <v>15.36</v>
      </c>
      <c r="E2277" s="19"/>
      <c r="F2277" s="19">
        <v>18.52</v>
      </c>
    </row>
    <row r="2278" spans="1:6" x14ac:dyDescent="0.25">
      <c r="A2278" s="33">
        <v>45372</v>
      </c>
      <c r="B2278" s="19">
        <v>12.057499999999999</v>
      </c>
      <c r="C2278" s="19"/>
      <c r="D2278" s="19">
        <v>15.36</v>
      </c>
      <c r="E2278" s="19"/>
      <c r="F2278" s="19">
        <v>18.52</v>
      </c>
    </row>
    <row r="2279" spans="1:6" x14ac:dyDescent="0.25">
      <c r="A2279" s="33">
        <v>45373</v>
      </c>
      <c r="B2279" s="19">
        <v>11.93</v>
      </c>
      <c r="C2279" s="19"/>
      <c r="D2279" s="19">
        <v>15.36</v>
      </c>
      <c r="E2279" s="19"/>
      <c r="F2279" s="19">
        <v>18.52</v>
      </c>
    </row>
    <row r="2280" spans="1:6" x14ac:dyDescent="0.25">
      <c r="A2280" s="33">
        <v>45374</v>
      </c>
      <c r="B2280" s="19">
        <v>11.834999999999999</v>
      </c>
      <c r="C2280" s="19"/>
      <c r="D2280" s="19">
        <v>15.36</v>
      </c>
      <c r="E2280" s="19"/>
      <c r="F2280" s="19">
        <v>18.52</v>
      </c>
    </row>
    <row r="2281" spans="1:6" x14ac:dyDescent="0.25">
      <c r="A2281" s="33">
        <v>45375</v>
      </c>
      <c r="B2281" s="19">
        <v>11.684999999999999</v>
      </c>
      <c r="C2281" s="19"/>
      <c r="D2281" s="19">
        <v>15.36</v>
      </c>
      <c r="E2281" s="19"/>
      <c r="F2281" s="19">
        <v>18.52</v>
      </c>
    </row>
    <row r="2282" spans="1:6" x14ac:dyDescent="0.25">
      <c r="A2282" s="33">
        <v>45376</v>
      </c>
      <c r="B2282" s="19">
        <v>12.219999999999999</v>
      </c>
      <c r="C2282" s="19"/>
      <c r="D2282" s="19">
        <v>15.36</v>
      </c>
      <c r="E2282" s="19"/>
      <c r="F2282" s="19">
        <v>18.52</v>
      </c>
    </row>
    <row r="2283" spans="1:6" x14ac:dyDescent="0.25">
      <c r="A2283" s="33">
        <v>45377</v>
      </c>
      <c r="B2283" s="19">
        <v>12.422499999999999</v>
      </c>
      <c r="C2283" s="19"/>
      <c r="D2283" s="19">
        <v>15.36</v>
      </c>
      <c r="E2283" s="19"/>
      <c r="F2283" s="19">
        <v>18.52</v>
      </c>
    </row>
    <row r="2284" spans="1:6" x14ac:dyDescent="0.25">
      <c r="A2284" s="33">
        <v>45378</v>
      </c>
      <c r="B2284" s="19">
        <v>12.2875</v>
      </c>
      <c r="C2284" s="19"/>
      <c r="D2284" s="19">
        <v>15.36</v>
      </c>
      <c r="E2284" s="19"/>
      <c r="F2284" s="19">
        <v>18.52</v>
      </c>
    </row>
    <row r="2285" spans="1:6" x14ac:dyDescent="0.25">
      <c r="A2285" s="33">
        <v>45379</v>
      </c>
      <c r="B2285" s="19">
        <v>12.244999999999999</v>
      </c>
      <c r="C2285" s="19"/>
      <c r="D2285" s="19">
        <v>15.36</v>
      </c>
      <c r="E2285" s="19"/>
      <c r="F2285" s="19">
        <v>18.52</v>
      </c>
    </row>
    <row r="2286" spans="1:6" x14ac:dyDescent="0.25">
      <c r="A2286" s="33">
        <v>45380</v>
      </c>
      <c r="B2286" s="19">
        <v>11.46</v>
      </c>
      <c r="C2286" s="19"/>
      <c r="D2286" s="19">
        <v>15.36</v>
      </c>
      <c r="E2286" s="19"/>
      <c r="F2286" s="19">
        <v>18.52</v>
      </c>
    </row>
    <row r="2287" spans="1:6" x14ac:dyDescent="0.25">
      <c r="A2287" s="33">
        <v>45381</v>
      </c>
      <c r="B2287" s="19">
        <v>11.142499999999998</v>
      </c>
      <c r="C2287" s="19"/>
      <c r="D2287" s="19">
        <v>15.36</v>
      </c>
      <c r="E2287" s="19"/>
      <c r="F2287" s="19">
        <v>18.52</v>
      </c>
    </row>
    <row r="2288" spans="1:6" x14ac:dyDescent="0.25">
      <c r="A2288" s="33">
        <v>45382</v>
      </c>
      <c r="B2288" s="19">
        <v>11.39</v>
      </c>
      <c r="C2288" s="19"/>
      <c r="D2288" s="19">
        <v>15.36</v>
      </c>
      <c r="E2288" s="19"/>
      <c r="F2288" s="19">
        <v>18.52</v>
      </c>
    </row>
    <row r="2289" spans="1:6" x14ac:dyDescent="0.25">
      <c r="A2289" s="33">
        <v>45383</v>
      </c>
      <c r="B2289" s="19">
        <v>11.049999999999999</v>
      </c>
      <c r="C2289" s="19"/>
      <c r="D2289" s="19">
        <v>15.36</v>
      </c>
      <c r="E2289" s="19"/>
      <c r="F2289" s="19">
        <v>18.52</v>
      </c>
    </row>
    <row r="2290" spans="1:6" x14ac:dyDescent="0.25">
      <c r="A2290" s="33">
        <v>45384</v>
      </c>
      <c r="B2290" s="19">
        <v>11.3225</v>
      </c>
      <c r="C2290" s="19"/>
      <c r="D2290" s="19">
        <v>15.36</v>
      </c>
      <c r="E2290" s="19"/>
      <c r="F2290" s="19">
        <v>18.52</v>
      </c>
    </row>
    <row r="2291" spans="1:6" x14ac:dyDescent="0.25">
      <c r="A2291" s="33">
        <v>45385</v>
      </c>
      <c r="B2291" s="19">
        <v>11.484999999999999</v>
      </c>
      <c r="C2291" s="19"/>
      <c r="D2291" s="19">
        <v>15.36</v>
      </c>
      <c r="E2291" s="19"/>
      <c r="F2291" s="19">
        <v>18.52</v>
      </c>
    </row>
    <row r="2292" spans="1:6" x14ac:dyDescent="0.25">
      <c r="A2292" s="33">
        <v>45386</v>
      </c>
      <c r="B2292" s="19">
        <v>11.71</v>
      </c>
      <c r="C2292" s="19"/>
      <c r="D2292" s="19">
        <v>15.36</v>
      </c>
      <c r="E2292" s="19"/>
      <c r="F2292" s="19">
        <v>18.52</v>
      </c>
    </row>
    <row r="2293" spans="1:6" x14ac:dyDescent="0.25">
      <c r="A2293" s="33">
        <v>45387</v>
      </c>
      <c r="B2293" s="19">
        <v>11.530000000000001</v>
      </c>
      <c r="C2293" s="19"/>
      <c r="D2293" s="19">
        <v>15.36</v>
      </c>
      <c r="E2293" s="19"/>
      <c r="F2293" s="19">
        <v>18.52</v>
      </c>
    </row>
    <row r="2294" spans="1:6" x14ac:dyDescent="0.25">
      <c r="A2294" s="33">
        <v>45388</v>
      </c>
      <c r="B2294" s="19">
        <v>10.8475</v>
      </c>
      <c r="C2294" s="19"/>
      <c r="D2294" s="19">
        <v>15.36</v>
      </c>
      <c r="E2294" s="19"/>
      <c r="F2294" s="19">
        <v>18.52</v>
      </c>
    </row>
    <row r="2295" spans="1:6" x14ac:dyDescent="0.25">
      <c r="A2295" s="33">
        <v>45389</v>
      </c>
      <c r="B2295" s="19">
        <v>10.112499999999999</v>
      </c>
      <c r="C2295" s="19"/>
      <c r="D2295" s="19">
        <v>15.36</v>
      </c>
      <c r="E2295" s="19"/>
      <c r="F2295" s="19">
        <v>18.52</v>
      </c>
    </row>
    <row r="2296" spans="1:6" x14ac:dyDescent="0.25">
      <c r="A2296" s="33">
        <v>45390</v>
      </c>
      <c r="B2296" s="19">
        <v>10.5625</v>
      </c>
      <c r="C2296" s="19"/>
      <c r="D2296" s="19">
        <v>15.36</v>
      </c>
      <c r="E2296" s="19"/>
      <c r="F2296" s="19">
        <v>18.52</v>
      </c>
    </row>
    <row r="2297" spans="1:6" x14ac:dyDescent="0.25">
      <c r="A2297" s="33">
        <v>45391</v>
      </c>
      <c r="B2297" s="19">
        <v>11.154999999999999</v>
      </c>
      <c r="C2297" s="19"/>
      <c r="D2297" s="19">
        <v>15.36</v>
      </c>
      <c r="E2297" s="19"/>
      <c r="F2297" s="19">
        <v>18.52</v>
      </c>
    </row>
    <row r="2298" spans="1:6" x14ac:dyDescent="0.25">
      <c r="A2298" s="33">
        <v>45392</v>
      </c>
      <c r="B2298" s="19">
        <v>10.9975</v>
      </c>
      <c r="C2298" s="19"/>
      <c r="D2298" s="19">
        <v>15.36</v>
      </c>
      <c r="E2298" s="19"/>
      <c r="F2298" s="19">
        <v>18.52</v>
      </c>
    </row>
    <row r="2299" spans="1:6" x14ac:dyDescent="0.25">
      <c r="A2299" s="33">
        <v>45393</v>
      </c>
      <c r="B2299" s="19">
        <v>11.24</v>
      </c>
      <c r="C2299" s="19"/>
      <c r="D2299" s="19">
        <v>15.36</v>
      </c>
      <c r="E2299" s="19"/>
      <c r="F2299" s="19">
        <v>18.52</v>
      </c>
    </row>
    <row r="2300" spans="1:6" x14ac:dyDescent="0.25">
      <c r="A2300" s="33">
        <v>45394</v>
      </c>
      <c r="B2300" s="19">
        <v>11.4725</v>
      </c>
      <c r="C2300" s="19"/>
      <c r="D2300" s="19">
        <v>15.36</v>
      </c>
      <c r="E2300" s="19"/>
      <c r="F2300" s="19">
        <v>18.52</v>
      </c>
    </row>
    <row r="2301" spans="1:6" x14ac:dyDescent="0.25">
      <c r="A2301" s="33">
        <v>45395</v>
      </c>
      <c r="B2301" s="19">
        <v>11.635</v>
      </c>
      <c r="C2301" s="19"/>
      <c r="D2301" s="19">
        <v>15.36</v>
      </c>
      <c r="E2301" s="19"/>
      <c r="F2301" s="19">
        <v>18.52</v>
      </c>
    </row>
    <row r="2302" spans="1:6" x14ac:dyDescent="0.25">
      <c r="A2302" s="33">
        <v>45396</v>
      </c>
      <c r="B2302" s="19">
        <v>11.785</v>
      </c>
      <c r="C2302" s="19"/>
      <c r="D2302" s="19">
        <v>15.36</v>
      </c>
      <c r="E2302" s="19"/>
      <c r="F2302" s="19">
        <v>18.52</v>
      </c>
    </row>
    <row r="2303" spans="1:6" x14ac:dyDescent="0.25">
      <c r="A2303" s="33">
        <v>45397</v>
      </c>
      <c r="B2303" s="19">
        <v>12.407500000000001</v>
      </c>
      <c r="C2303" s="19"/>
      <c r="D2303" s="19">
        <v>15.36</v>
      </c>
      <c r="E2303" s="19"/>
      <c r="F2303" s="19">
        <v>18.52</v>
      </c>
    </row>
    <row r="2304" spans="1:6" x14ac:dyDescent="0.25">
      <c r="A2304" s="33">
        <v>45398</v>
      </c>
      <c r="B2304" s="19">
        <v>12.9925</v>
      </c>
      <c r="C2304" s="19"/>
      <c r="D2304" s="19">
        <v>15.36</v>
      </c>
      <c r="E2304" s="19"/>
      <c r="F2304" s="19">
        <v>18.52</v>
      </c>
    </row>
    <row r="2305" spans="1:6" x14ac:dyDescent="0.25">
      <c r="A2305" s="33">
        <v>45399</v>
      </c>
      <c r="B2305" s="19">
        <v>13.154999999999999</v>
      </c>
      <c r="C2305" s="19"/>
      <c r="D2305" s="19">
        <v>15.36</v>
      </c>
      <c r="E2305" s="19"/>
      <c r="F2305" s="19">
        <v>18.52</v>
      </c>
    </row>
    <row r="2306" spans="1:6" x14ac:dyDescent="0.25">
      <c r="A2306" s="33">
        <v>45400</v>
      </c>
      <c r="B2306" s="19">
        <v>12.93</v>
      </c>
      <c r="C2306" s="19"/>
      <c r="D2306" s="19">
        <v>15.36</v>
      </c>
      <c r="E2306" s="19"/>
      <c r="F2306" s="19">
        <v>18.52</v>
      </c>
    </row>
    <row r="2307" spans="1:6" x14ac:dyDescent="0.25">
      <c r="A2307" s="33">
        <v>45401</v>
      </c>
      <c r="B2307" s="19">
        <v>12.4175</v>
      </c>
      <c r="C2307" s="19"/>
      <c r="D2307" s="19">
        <v>15.36</v>
      </c>
      <c r="E2307" s="19"/>
      <c r="F2307" s="19">
        <v>18.52</v>
      </c>
    </row>
    <row r="2308" spans="1:6" x14ac:dyDescent="0.25">
      <c r="A2308" s="33">
        <v>45402</v>
      </c>
      <c r="B2308" s="19">
        <v>12.389999999999999</v>
      </c>
      <c r="C2308" s="19"/>
      <c r="D2308" s="19">
        <v>15.36</v>
      </c>
      <c r="E2308" s="19"/>
      <c r="F2308" s="19">
        <v>18.52</v>
      </c>
    </row>
    <row r="2309" spans="1:6" x14ac:dyDescent="0.25">
      <c r="A2309" s="33">
        <v>45403</v>
      </c>
      <c r="B2309" s="19">
        <v>12.41</v>
      </c>
      <c r="C2309" s="19"/>
      <c r="D2309" s="19">
        <v>15.36</v>
      </c>
      <c r="E2309" s="19"/>
      <c r="F2309" s="19">
        <v>18.52</v>
      </c>
    </row>
    <row r="2310" spans="1:6" x14ac:dyDescent="0.25">
      <c r="A2310" s="33">
        <v>45404</v>
      </c>
      <c r="B2310" s="19">
        <v>12.477499999999999</v>
      </c>
      <c r="C2310" s="19"/>
      <c r="D2310" s="19">
        <v>15.36</v>
      </c>
      <c r="E2310" s="19"/>
      <c r="F2310" s="19">
        <v>18.52</v>
      </c>
    </row>
    <row r="2311" spans="1:6" x14ac:dyDescent="0.25">
      <c r="A2311" s="33">
        <v>45405</v>
      </c>
      <c r="B2311" s="19">
        <v>12.344999999999999</v>
      </c>
      <c r="C2311" s="19"/>
      <c r="D2311" s="19">
        <v>15.36</v>
      </c>
      <c r="E2311" s="19"/>
      <c r="F2311" s="19">
        <v>18.52</v>
      </c>
    </row>
    <row r="2312" spans="1:6" x14ac:dyDescent="0.25">
      <c r="A2312" s="33">
        <v>45406</v>
      </c>
      <c r="B2312" s="19">
        <v>12.5425</v>
      </c>
      <c r="C2312" s="19"/>
      <c r="D2312" s="19">
        <v>15.36</v>
      </c>
      <c r="E2312" s="19"/>
      <c r="F2312" s="19">
        <v>18.52</v>
      </c>
    </row>
    <row r="2313" spans="1:6" x14ac:dyDescent="0.25">
      <c r="A2313" s="33">
        <v>45407</v>
      </c>
      <c r="B2313" s="19">
        <v>12.224999999999998</v>
      </c>
      <c r="C2313" s="19"/>
      <c r="D2313" s="19">
        <v>15.36</v>
      </c>
      <c r="E2313" s="19"/>
      <c r="F2313" s="19">
        <v>18.52</v>
      </c>
    </row>
    <row r="2314" spans="1:6" x14ac:dyDescent="0.25">
      <c r="A2314" s="33">
        <v>45408</v>
      </c>
      <c r="B2314" s="19">
        <v>12.002500000000001</v>
      </c>
      <c r="C2314" s="19"/>
      <c r="D2314" s="19">
        <v>15.36</v>
      </c>
      <c r="E2314" s="19"/>
      <c r="F2314" s="19">
        <v>18.52</v>
      </c>
    </row>
    <row r="2315" spans="1:6" x14ac:dyDescent="0.25">
      <c r="A2315" s="33">
        <v>45409</v>
      </c>
      <c r="B2315" s="19">
        <v>11.89</v>
      </c>
      <c r="C2315" s="19"/>
      <c r="D2315" s="19">
        <v>15.36</v>
      </c>
      <c r="E2315" s="19"/>
      <c r="F2315" s="19">
        <v>18.52</v>
      </c>
    </row>
    <row r="2316" spans="1:6" x14ac:dyDescent="0.25">
      <c r="A2316" s="33">
        <v>45410</v>
      </c>
      <c r="B2316" s="19">
        <v>11.955000000000002</v>
      </c>
      <c r="C2316" s="19"/>
      <c r="D2316" s="19">
        <v>15.36</v>
      </c>
      <c r="E2316" s="19"/>
      <c r="F2316" s="19">
        <v>18.52</v>
      </c>
    </row>
    <row r="2317" spans="1:6" x14ac:dyDescent="0.25">
      <c r="A2317" s="33">
        <v>45411</v>
      </c>
      <c r="B2317" s="19">
        <v>12.205</v>
      </c>
      <c r="C2317" s="19"/>
      <c r="D2317" s="19">
        <v>15.36</v>
      </c>
      <c r="E2317" s="19"/>
      <c r="F2317" s="19">
        <v>18.52</v>
      </c>
    </row>
    <row r="2318" spans="1:6" x14ac:dyDescent="0.25">
      <c r="A2318" s="33">
        <v>45412</v>
      </c>
      <c r="B2318" s="19">
        <v>12.602500000000001</v>
      </c>
      <c r="C2318" s="19"/>
      <c r="D2318" s="19">
        <v>15.36</v>
      </c>
      <c r="E2318" s="19"/>
      <c r="F2318" s="19">
        <v>18.52</v>
      </c>
    </row>
    <row r="2319" spans="1:6" x14ac:dyDescent="0.25">
      <c r="A2319" s="33">
        <v>45413</v>
      </c>
      <c r="B2319" s="19">
        <v>12.704999999999998</v>
      </c>
      <c r="C2319" s="19"/>
      <c r="D2319" s="19">
        <v>15.36</v>
      </c>
      <c r="E2319" s="19"/>
      <c r="F2319" s="19">
        <v>18.52</v>
      </c>
    </row>
    <row r="2320" spans="1:6" x14ac:dyDescent="0.25">
      <c r="A2320" s="33">
        <v>45414</v>
      </c>
      <c r="B2320" s="19">
        <v>12.3825</v>
      </c>
      <c r="C2320" s="19"/>
      <c r="D2320" s="19">
        <v>15.36</v>
      </c>
      <c r="E2320" s="19"/>
      <c r="F2320" s="19">
        <v>18.52</v>
      </c>
    </row>
    <row r="2321" spans="1:6" x14ac:dyDescent="0.25">
      <c r="A2321" s="33">
        <v>45415</v>
      </c>
      <c r="B2321" s="19">
        <v>12.34</v>
      </c>
      <c r="C2321" s="19"/>
      <c r="D2321" s="19">
        <v>15.36</v>
      </c>
      <c r="E2321" s="19"/>
      <c r="F2321" s="19">
        <v>18.52</v>
      </c>
    </row>
    <row r="2322" spans="1:6" x14ac:dyDescent="0.25">
      <c r="A2322" s="33">
        <v>45416</v>
      </c>
      <c r="B2322" s="19">
        <v>12.664999999999999</v>
      </c>
      <c r="C2322" s="19"/>
      <c r="D2322" s="19">
        <v>15.36</v>
      </c>
      <c r="E2322" s="19"/>
      <c r="F2322" s="19">
        <v>18.52</v>
      </c>
    </row>
    <row r="2323" spans="1:6" x14ac:dyDescent="0.25">
      <c r="A2323" s="33">
        <v>45417</v>
      </c>
      <c r="B2323" s="19">
        <v>12.305</v>
      </c>
      <c r="C2323" s="19"/>
      <c r="D2323" s="19">
        <v>15.36</v>
      </c>
      <c r="E2323" s="19"/>
      <c r="F2323" s="19">
        <v>18.52</v>
      </c>
    </row>
    <row r="2324" spans="1:6" x14ac:dyDescent="0.25">
      <c r="A2324" s="33">
        <v>45418</v>
      </c>
      <c r="B2324" s="19">
        <v>12.237500000000001</v>
      </c>
      <c r="C2324" s="19"/>
      <c r="D2324" s="19">
        <v>15.36</v>
      </c>
      <c r="E2324" s="19"/>
      <c r="F2324" s="19">
        <v>18.52</v>
      </c>
    </row>
    <row r="2325" spans="1:6" x14ac:dyDescent="0.25">
      <c r="A2325" s="33">
        <v>45419</v>
      </c>
      <c r="B2325" s="19">
        <v>12.43</v>
      </c>
      <c r="C2325" s="19"/>
      <c r="D2325" s="19">
        <v>15.36</v>
      </c>
      <c r="E2325" s="19"/>
      <c r="F2325" s="19">
        <v>18.52</v>
      </c>
    </row>
    <row r="2326" spans="1:6" x14ac:dyDescent="0.25">
      <c r="A2326" s="33">
        <v>45420</v>
      </c>
      <c r="B2326" s="19">
        <v>12.435</v>
      </c>
      <c r="C2326" s="19"/>
      <c r="D2326" s="19">
        <v>15.36</v>
      </c>
      <c r="E2326" s="19"/>
      <c r="F2326" s="19">
        <v>18.52</v>
      </c>
    </row>
    <row r="2327" spans="1:6" x14ac:dyDescent="0.25">
      <c r="A2327" s="33">
        <v>45421</v>
      </c>
      <c r="B2327" s="19">
        <v>12.672499999999999</v>
      </c>
      <c r="C2327" s="19"/>
      <c r="D2327" s="19">
        <v>15.36</v>
      </c>
      <c r="E2327" s="19"/>
      <c r="F2327" s="19">
        <v>18.52</v>
      </c>
    </row>
    <row r="2328" spans="1:6" x14ac:dyDescent="0.25">
      <c r="A2328" s="33">
        <v>45422</v>
      </c>
      <c r="B2328" s="19">
        <v>12.695</v>
      </c>
      <c r="C2328" s="19"/>
      <c r="D2328" s="19">
        <v>15.36</v>
      </c>
      <c r="E2328" s="19"/>
      <c r="F2328" s="19">
        <v>18.52</v>
      </c>
    </row>
    <row r="2329" spans="1:6" x14ac:dyDescent="0.25">
      <c r="A2329" s="33">
        <v>45423</v>
      </c>
      <c r="B2329" s="19">
        <v>12.4625</v>
      </c>
      <c r="C2329" s="19"/>
      <c r="D2329" s="19">
        <v>15.36</v>
      </c>
      <c r="E2329" s="19"/>
      <c r="F2329" s="19">
        <v>18.52</v>
      </c>
    </row>
    <row r="2330" spans="1:6" x14ac:dyDescent="0.25">
      <c r="A2330" s="33">
        <v>45424</v>
      </c>
      <c r="B2330" s="19">
        <v>12.37</v>
      </c>
      <c r="C2330" s="19"/>
      <c r="D2330" s="19">
        <v>15.36</v>
      </c>
      <c r="E2330" s="19"/>
      <c r="F2330" s="19">
        <v>18.52</v>
      </c>
    </row>
    <row r="2331" spans="1:6" x14ac:dyDescent="0.25">
      <c r="A2331" s="33">
        <v>45425</v>
      </c>
      <c r="B2331" s="19">
        <v>12.407499999999999</v>
      </c>
      <c r="C2331" s="19"/>
      <c r="D2331" s="19">
        <v>15.36</v>
      </c>
      <c r="E2331" s="19"/>
      <c r="F2331" s="19">
        <v>18.52</v>
      </c>
    </row>
    <row r="2332" spans="1:6" x14ac:dyDescent="0.25">
      <c r="A2332" s="33">
        <v>45426</v>
      </c>
      <c r="B2332" s="19">
        <v>12.53</v>
      </c>
      <c r="C2332" s="19"/>
      <c r="D2332" s="19">
        <v>15.36</v>
      </c>
      <c r="E2332" s="19"/>
      <c r="F2332" s="19">
        <v>18.52</v>
      </c>
    </row>
    <row r="2333" spans="1:6" x14ac:dyDescent="0.25">
      <c r="A2333" s="33">
        <v>45427</v>
      </c>
      <c r="B2333" s="19">
        <v>12.76</v>
      </c>
      <c r="C2333" s="19"/>
      <c r="D2333" s="19">
        <v>15.36</v>
      </c>
      <c r="E2333" s="19"/>
      <c r="F2333" s="19">
        <v>18.52</v>
      </c>
    </row>
    <row r="2334" spans="1:6" x14ac:dyDescent="0.25">
      <c r="A2334" s="33">
        <v>45428</v>
      </c>
      <c r="B2334" s="19">
        <v>12.997499999999999</v>
      </c>
      <c r="C2334" s="19"/>
      <c r="D2334" s="19">
        <v>15.36</v>
      </c>
      <c r="E2334" s="19"/>
      <c r="F2334" s="19">
        <v>18.52</v>
      </c>
    </row>
    <row r="2335" spans="1:6" x14ac:dyDescent="0.25">
      <c r="A2335" s="33">
        <v>45429</v>
      </c>
      <c r="B2335" s="19">
        <v>12.975</v>
      </c>
      <c r="C2335" s="19"/>
      <c r="D2335" s="19">
        <v>15.36</v>
      </c>
      <c r="E2335" s="19"/>
      <c r="F2335" s="19">
        <v>18.52</v>
      </c>
    </row>
    <row r="2336" spans="1:6" x14ac:dyDescent="0.25">
      <c r="A2336" s="33">
        <v>45430</v>
      </c>
      <c r="B2336" s="19">
        <v>12.879999999999999</v>
      </c>
      <c r="C2336" s="19"/>
      <c r="D2336" s="19">
        <v>15.36</v>
      </c>
      <c r="E2336" s="19"/>
      <c r="F2336" s="19">
        <v>18.52</v>
      </c>
    </row>
    <row r="2337" spans="1:6" x14ac:dyDescent="0.25">
      <c r="A2337" s="33">
        <v>45431</v>
      </c>
      <c r="B2337" s="19">
        <v>13.12</v>
      </c>
      <c r="C2337" s="19"/>
      <c r="D2337" s="19">
        <v>15.36</v>
      </c>
      <c r="E2337" s="19"/>
      <c r="F2337" s="19">
        <v>18.52</v>
      </c>
    </row>
    <row r="2338" spans="1:6" x14ac:dyDescent="0.25">
      <c r="A2338" s="33">
        <v>45432</v>
      </c>
      <c r="B2338" s="19">
        <v>13.645</v>
      </c>
      <c r="C2338" s="19"/>
      <c r="D2338" s="19">
        <v>15.36</v>
      </c>
      <c r="E2338" s="19"/>
      <c r="F2338" s="19">
        <v>18.52</v>
      </c>
    </row>
    <row r="2339" spans="1:6" x14ac:dyDescent="0.25">
      <c r="A2339" s="33">
        <v>45433</v>
      </c>
      <c r="B2339" s="19">
        <v>15.092500000000001</v>
      </c>
      <c r="C2339" s="19"/>
      <c r="D2339" s="19">
        <v>15.36</v>
      </c>
      <c r="E2339" s="19"/>
      <c r="F2339" s="19">
        <v>18.52</v>
      </c>
    </row>
    <row r="2340" spans="1:6" x14ac:dyDescent="0.25">
      <c r="A2340" s="33">
        <v>45434</v>
      </c>
      <c r="B2340" s="19">
        <v>16.997499999999999</v>
      </c>
      <c r="C2340" s="19"/>
      <c r="D2340" s="19">
        <v>15.36</v>
      </c>
      <c r="E2340" s="19"/>
      <c r="F2340" s="19">
        <v>18.52</v>
      </c>
    </row>
    <row r="2341" spans="1:6" x14ac:dyDescent="0.25">
      <c r="A2341" s="33">
        <v>45435</v>
      </c>
      <c r="B2341" s="19">
        <v>16.752499999999998</v>
      </c>
      <c r="C2341" s="19"/>
      <c r="D2341" s="19">
        <v>15.36</v>
      </c>
      <c r="E2341" s="19"/>
      <c r="F2341" s="19">
        <v>18.52</v>
      </c>
    </row>
    <row r="2342" spans="1:6" x14ac:dyDescent="0.25">
      <c r="A2342" s="33">
        <v>45436</v>
      </c>
      <c r="B2342" s="19">
        <v>15.202500000000001</v>
      </c>
      <c r="C2342" s="19"/>
      <c r="D2342" s="19">
        <v>15.36</v>
      </c>
      <c r="E2342" s="19"/>
      <c r="F2342" s="19">
        <v>18.52</v>
      </c>
    </row>
    <row r="2343" spans="1:6" x14ac:dyDescent="0.25">
      <c r="A2343" s="33">
        <v>45437</v>
      </c>
      <c r="B2343" s="19">
        <v>15.02</v>
      </c>
      <c r="C2343" s="19"/>
      <c r="D2343" s="19">
        <v>15.36</v>
      </c>
      <c r="E2343" s="19"/>
      <c r="F2343" s="19">
        <v>18.52</v>
      </c>
    </row>
    <row r="2344" spans="1:6" x14ac:dyDescent="0.25">
      <c r="A2344" s="33">
        <v>45438</v>
      </c>
      <c r="B2344" s="19">
        <v>14.567499999999999</v>
      </c>
      <c r="C2344" s="19"/>
      <c r="D2344" s="19">
        <v>15.36</v>
      </c>
      <c r="E2344" s="19"/>
      <c r="F2344" s="19">
        <v>18.52</v>
      </c>
    </row>
    <row r="2345" spans="1:6" x14ac:dyDescent="0.25">
      <c r="A2345" s="33">
        <v>45439</v>
      </c>
      <c r="B2345" s="19">
        <v>14.397500000000001</v>
      </c>
      <c r="C2345" s="19"/>
      <c r="D2345" s="19">
        <v>15.36</v>
      </c>
      <c r="E2345" s="19"/>
      <c r="F2345" s="19">
        <v>18.52</v>
      </c>
    </row>
    <row r="2346" spans="1:6" x14ac:dyDescent="0.25">
      <c r="A2346" s="33">
        <v>45440</v>
      </c>
      <c r="B2346" s="19">
        <v>14.335000000000001</v>
      </c>
      <c r="C2346" s="19"/>
      <c r="D2346" s="19">
        <v>15.36</v>
      </c>
      <c r="E2346" s="19"/>
      <c r="F2346" s="19">
        <v>18.52</v>
      </c>
    </row>
    <row r="2347" spans="1:6" x14ac:dyDescent="0.25">
      <c r="A2347" s="33">
        <v>45441</v>
      </c>
      <c r="B2347" s="19">
        <v>13.395000000000001</v>
      </c>
      <c r="C2347" s="19"/>
      <c r="D2347" s="19">
        <v>15.36</v>
      </c>
      <c r="E2347" s="19"/>
      <c r="F2347" s="19">
        <v>18.52</v>
      </c>
    </row>
    <row r="2348" spans="1:6" x14ac:dyDescent="0.25">
      <c r="A2348" s="33">
        <v>45442</v>
      </c>
      <c r="B2348" s="19">
        <v>13.032500000000001</v>
      </c>
      <c r="C2348" s="19"/>
      <c r="D2348" s="19">
        <v>15.36</v>
      </c>
      <c r="E2348" s="19"/>
      <c r="F2348" s="19">
        <v>18.52</v>
      </c>
    </row>
    <row r="2349" spans="1:6" x14ac:dyDescent="0.25">
      <c r="A2349" s="33">
        <v>45443</v>
      </c>
      <c r="B2349" s="19">
        <v>12.39</v>
      </c>
      <c r="C2349" s="19"/>
      <c r="D2349" s="19">
        <v>15.36</v>
      </c>
      <c r="E2349" s="19"/>
      <c r="F2349" s="19">
        <v>18.52</v>
      </c>
    </row>
    <row r="2350" spans="1:6" x14ac:dyDescent="0.25">
      <c r="A2350" s="33">
        <v>45444</v>
      </c>
      <c r="B2350" s="19">
        <v>12.16</v>
      </c>
      <c r="C2350" s="19"/>
      <c r="D2350" s="19">
        <v>15.36</v>
      </c>
      <c r="E2350" s="19"/>
      <c r="F2350" s="19">
        <v>18.52</v>
      </c>
    </row>
    <row r="2351" spans="1:6" x14ac:dyDescent="0.25">
      <c r="A2351" s="33">
        <v>45445</v>
      </c>
      <c r="B2351" s="19">
        <v>12.35</v>
      </c>
      <c r="C2351" s="19"/>
      <c r="D2351" s="19">
        <v>15.36</v>
      </c>
      <c r="E2351" s="19"/>
      <c r="F2351" s="19">
        <v>18.52</v>
      </c>
    </row>
    <row r="2352" spans="1:6" x14ac:dyDescent="0.25">
      <c r="A2352" s="33">
        <v>45446</v>
      </c>
      <c r="B2352" s="19">
        <v>13.32</v>
      </c>
      <c r="C2352" s="19"/>
      <c r="D2352" s="19">
        <v>15.36</v>
      </c>
      <c r="E2352" s="19"/>
      <c r="F2352" s="19">
        <v>18.52</v>
      </c>
    </row>
    <row r="2353" spans="1:6" x14ac:dyDescent="0.25">
      <c r="A2353" s="33">
        <v>45447</v>
      </c>
      <c r="B2353" s="19">
        <v>15.404999999999999</v>
      </c>
      <c r="C2353" s="19"/>
      <c r="D2353" s="19">
        <v>15.36</v>
      </c>
      <c r="E2353" s="19"/>
      <c r="F2353" s="19">
        <v>18.52</v>
      </c>
    </row>
    <row r="2354" spans="1:6" x14ac:dyDescent="0.25">
      <c r="A2354" s="33">
        <v>45448</v>
      </c>
      <c r="B2354" s="19">
        <v>16.897500000000001</v>
      </c>
      <c r="C2354" s="19"/>
      <c r="D2354" s="19">
        <v>15.36</v>
      </c>
      <c r="E2354" s="19"/>
      <c r="F2354" s="19">
        <v>18.52</v>
      </c>
    </row>
    <row r="2355" spans="1:6" x14ac:dyDescent="0.25">
      <c r="A2355" s="33">
        <v>45449</v>
      </c>
      <c r="B2355" s="19">
        <v>15.62</v>
      </c>
      <c r="C2355" s="19"/>
      <c r="D2355" s="19">
        <v>15.36</v>
      </c>
      <c r="E2355" s="19"/>
      <c r="F2355" s="19">
        <v>18.52</v>
      </c>
    </row>
    <row r="2356" spans="1:6" x14ac:dyDescent="0.25">
      <c r="A2356" s="33">
        <v>45450</v>
      </c>
      <c r="B2356" s="19">
        <v>13.92</v>
      </c>
      <c r="C2356" s="19"/>
      <c r="D2356" s="19">
        <v>15.36</v>
      </c>
      <c r="E2356" s="19"/>
      <c r="F2356" s="19">
        <v>18.52</v>
      </c>
    </row>
    <row r="2357" spans="1:6" x14ac:dyDescent="0.25">
      <c r="A2357" s="33">
        <v>45451</v>
      </c>
      <c r="B2357" s="19">
        <v>13.7925</v>
      </c>
      <c r="C2357" s="19"/>
      <c r="D2357" s="19">
        <v>15.36</v>
      </c>
      <c r="E2357" s="19"/>
      <c r="F2357" s="19">
        <v>18.52</v>
      </c>
    </row>
    <row r="2358" spans="1:6" x14ac:dyDescent="0.25">
      <c r="A2358" s="33">
        <v>45452</v>
      </c>
      <c r="B2358" s="19">
        <v>13.747499999999999</v>
      </c>
      <c r="C2358" s="19"/>
      <c r="D2358" s="19">
        <v>15.36</v>
      </c>
      <c r="E2358" s="19"/>
      <c r="F2358" s="19">
        <v>18.52</v>
      </c>
    </row>
    <row r="2359" spans="1:6" x14ac:dyDescent="0.25">
      <c r="A2359" s="33">
        <v>45453</v>
      </c>
      <c r="B2359" s="19">
        <v>13.305</v>
      </c>
      <c r="C2359" s="19"/>
      <c r="D2359" s="19">
        <v>15.36</v>
      </c>
      <c r="E2359" s="19"/>
      <c r="F2359" s="19">
        <v>18.52</v>
      </c>
    </row>
    <row r="2360" spans="1:6" x14ac:dyDescent="0.25">
      <c r="A2360" s="33">
        <v>45454</v>
      </c>
      <c r="B2360" s="19">
        <v>13.4375</v>
      </c>
      <c r="C2360" s="19"/>
      <c r="D2360" s="19">
        <v>15.36</v>
      </c>
      <c r="E2360" s="19"/>
      <c r="F2360" s="19">
        <v>18.52</v>
      </c>
    </row>
    <row r="2361" spans="1:6" x14ac:dyDescent="0.25">
      <c r="A2361" s="33">
        <v>45455</v>
      </c>
      <c r="B2361" s="19">
        <v>13.9725</v>
      </c>
      <c r="C2361" s="19"/>
      <c r="D2361" s="19">
        <v>15.36</v>
      </c>
      <c r="E2361" s="19"/>
      <c r="F2361" s="19">
        <v>18.52</v>
      </c>
    </row>
    <row r="2362" spans="1:6" x14ac:dyDescent="0.25">
      <c r="A2362" s="33">
        <v>45456</v>
      </c>
      <c r="B2362" s="19">
        <v>15.4175</v>
      </c>
      <c r="C2362" s="19"/>
      <c r="D2362" s="19">
        <v>15.36</v>
      </c>
      <c r="E2362" s="19"/>
      <c r="F2362" s="19">
        <v>18.52</v>
      </c>
    </row>
    <row r="2363" spans="1:6" x14ac:dyDescent="0.25">
      <c r="A2363" s="33">
        <v>45457</v>
      </c>
      <c r="B2363" s="19">
        <v>17.04</v>
      </c>
      <c r="C2363" s="19"/>
      <c r="D2363" s="19">
        <v>15.36</v>
      </c>
      <c r="E2363" s="19"/>
      <c r="F2363" s="19">
        <v>18.52</v>
      </c>
    </row>
    <row r="2364" spans="1:6" x14ac:dyDescent="0.25">
      <c r="A2364" s="33">
        <v>45458</v>
      </c>
      <c r="B2364" s="19">
        <v>17.125</v>
      </c>
      <c r="C2364" s="19"/>
      <c r="D2364" s="19">
        <v>15.36</v>
      </c>
      <c r="E2364" s="19"/>
      <c r="F2364" s="19">
        <v>18.52</v>
      </c>
    </row>
    <row r="2365" spans="1:6" x14ac:dyDescent="0.25">
      <c r="A2365" s="33">
        <v>45459</v>
      </c>
      <c r="B2365" s="19">
        <v>17.11</v>
      </c>
      <c r="C2365" s="19"/>
      <c r="D2365" s="19">
        <v>15.36</v>
      </c>
      <c r="E2365" s="19"/>
      <c r="F2365" s="19">
        <v>18.52</v>
      </c>
    </row>
    <row r="2366" spans="1:6" x14ac:dyDescent="0.25">
      <c r="A2366" s="33">
        <v>45460</v>
      </c>
      <c r="B2366" s="19">
        <v>17.622500000000002</v>
      </c>
      <c r="C2366" s="19"/>
      <c r="D2366" s="19">
        <v>15.36</v>
      </c>
      <c r="E2366" s="19"/>
      <c r="F2366" s="19">
        <v>18.52</v>
      </c>
    </row>
    <row r="2367" spans="1:6" x14ac:dyDescent="0.25">
      <c r="A2367" s="33">
        <v>45461</v>
      </c>
      <c r="B2367" s="19">
        <v>18.487499999999997</v>
      </c>
      <c r="C2367" s="19"/>
      <c r="D2367" s="19">
        <v>15.36</v>
      </c>
      <c r="E2367" s="19"/>
      <c r="F2367" s="19">
        <v>18.52</v>
      </c>
    </row>
    <row r="2368" spans="1:6" x14ac:dyDescent="0.25">
      <c r="A2368" s="33">
        <v>45462</v>
      </c>
      <c r="B2368" s="19">
        <v>21.004999999999999</v>
      </c>
      <c r="C2368" s="19"/>
      <c r="D2368" s="19">
        <v>15.36</v>
      </c>
      <c r="E2368" s="19"/>
      <c r="F2368" s="19">
        <v>18.52</v>
      </c>
    </row>
    <row r="2369" spans="1:6" x14ac:dyDescent="0.25">
      <c r="A2369" s="33">
        <v>45463</v>
      </c>
      <c r="B2369" s="19">
        <v>23.715</v>
      </c>
      <c r="C2369" s="19"/>
      <c r="D2369" s="19">
        <v>15.36</v>
      </c>
      <c r="E2369" s="19"/>
      <c r="F2369" s="19">
        <v>18.52</v>
      </c>
    </row>
    <row r="2370" spans="1:6" x14ac:dyDescent="0.25">
      <c r="A2370" s="33">
        <v>45464</v>
      </c>
      <c r="B2370" s="19">
        <v>23.362500000000001</v>
      </c>
      <c r="C2370" s="19"/>
      <c r="D2370" s="19">
        <v>15.36</v>
      </c>
      <c r="E2370" s="19"/>
      <c r="F2370" s="19">
        <v>18.52</v>
      </c>
    </row>
    <row r="2371" spans="1:6" x14ac:dyDescent="0.25">
      <c r="A2371" s="33">
        <v>45465</v>
      </c>
      <c r="B2371" s="19">
        <v>19.977499999999999</v>
      </c>
      <c r="C2371" s="19"/>
      <c r="D2371" s="19">
        <v>15.36</v>
      </c>
      <c r="E2371" s="19"/>
      <c r="F2371" s="19">
        <v>18.52</v>
      </c>
    </row>
    <row r="2372" spans="1:6" x14ac:dyDescent="0.25">
      <c r="A2372" s="33">
        <v>45466</v>
      </c>
      <c r="B2372" s="19">
        <v>18.772500000000001</v>
      </c>
      <c r="C2372" s="19"/>
      <c r="D2372" s="19">
        <v>15.36</v>
      </c>
      <c r="E2372" s="19"/>
      <c r="F2372" s="19">
        <v>18.52</v>
      </c>
    </row>
    <row r="2373" spans="1:6" x14ac:dyDescent="0.25">
      <c r="A2373" s="33">
        <v>45467</v>
      </c>
      <c r="B2373" s="19">
        <v>18.787500000000001</v>
      </c>
      <c r="C2373" s="19"/>
      <c r="D2373" s="19">
        <v>15.36</v>
      </c>
      <c r="E2373" s="19"/>
      <c r="F2373" s="19">
        <v>18.52</v>
      </c>
    </row>
    <row r="2374" spans="1:6" x14ac:dyDescent="0.25">
      <c r="A2374" s="33">
        <v>45468</v>
      </c>
      <c r="B2374" s="19">
        <v>17.055</v>
      </c>
      <c r="C2374" s="19"/>
      <c r="D2374" s="19">
        <v>15.36</v>
      </c>
      <c r="E2374" s="19"/>
      <c r="F2374" s="19">
        <v>18.52</v>
      </c>
    </row>
    <row r="2375" spans="1:6" x14ac:dyDescent="0.25">
      <c r="A2375" s="33">
        <v>45469</v>
      </c>
      <c r="B2375" s="19">
        <v>14.295</v>
      </c>
      <c r="C2375" s="19"/>
      <c r="D2375" s="19">
        <v>15.36</v>
      </c>
      <c r="E2375" s="19"/>
      <c r="F2375" s="19">
        <v>18.52</v>
      </c>
    </row>
    <row r="2376" spans="1:6" x14ac:dyDescent="0.25">
      <c r="A2376" s="33">
        <v>45470</v>
      </c>
      <c r="B2376" s="19">
        <v>13.797499999999999</v>
      </c>
      <c r="C2376" s="19"/>
      <c r="D2376" s="19">
        <v>15.36</v>
      </c>
      <c r="E2376" s="19"/>
      <c r="F2376" s="19">
        <v>18.52</v>
      </c>
    </row>
    <row r="2377" spans="1:6" x14ac:dyDescent="0.25">
      <c r="A2377" s="33">
        <v>45471</v>
      </c>
      <c r="B2377" s="19">
        <v>13.7675</v>
      </c>
      <c r="C2377" s="19"/>
      <c r="D2377" s="19">
        <v>15.36</v>
      </c>
      <c r="E2377" s="19"/>
      <c r="F2377" s="19">
        <v>18.52</v>
      </c>
    </row>
    <row r="2378" spans="1:6" x14ac:dyDescent="0.25">
      <c r="A2378" s="33">
        <v>45472</v>
      </c>
      <c r="B2378" s="19">
        <v>13.4025</v>
      </c>
      <c r="C2378" s="19"/>
      <c r="D2378" s="19">
        <v>15.36</v>
      </c>
      <c r="E2378" s="19"/>
      <c r="F2378" s="19">
        <v>18.52</v>
      </c>
    </row>
    <row r="2379" spans="1:6" x14ac:dyDescent="0.25">
      <c r="A2379" s="33">
        <v>45473</v>
      </c>
      <c r="B2379" s="19">
        <v>13.34</v>
      </c>
      <c r="C2379" s="19"/>
      <c r="D2379" s="19">
        <v>15.36</v>
      </c>
      <c r="E2379" s="19"/>
      <c r="F2379" s="19">
        <v>18.52</v>
      </c>
    </row>
    <row r="2380" spans="1:6" x14ac:dyDescent="0.25">
      <c r="A2380" s="33">
        <v>45474</v>
      </c>
      <c r="B2380" s="19">
        <v>15.8725</v>
      </c>
      <c r="C2380" s="19"/>
      <c r="D2380" s="19">
        <v>15.36</v>
      </c>
      <c r="E2380" s="19"/>
      <c r="F2380" s="19">
        <v>18.52</v>
      </c>
    </row>
    <row r="2381" spans="1:6" x14ac:dyDescent="0.25">
      <c r="A2381" s="33">
        <v>45475</v>
      </c>
      <c r="B2381" s="19">
        <v>17.52</v>
      </c>
      <c r="C2381" s="19"/>
      <c r="D2381" s="19">
        <v>15.36</v>
      </c>
      <c r="E2381" s="19"/>
      <c r="F2381" s="19">
        <v>18.52</v>
      </c>
    </row>
    <row r="2382" spans="1:6" x14ac:dyDescent="0.25">
      <c r="A2382" s="33">
        <v>45476</v>
      </c>
      <c r="B2382" s="19">
        <v>15.329999999999998</v>
      </c>
      <c r="C2382" s="19"/>
      <c r="D2382" s="19">
        <v>15.36</v>
      </c>
      <c r="E2382" s="19"/>
      <c r="F2382" s="19">
        <v>18.52</v>
      </c>
    </row>
    <row r="2383" spans="1:6" x14ac:dyDescent="0.25">
      <c r="A2383" s="33">
        <v>45477</v>
      </c>
      <c r="B2383" s="19">
        <v>13.612500000000001</v>
      </c>
      <c r="C2383" s="19"/>
      <c r="D2383" s="19">
        <v>15.36</v>
      </c>
      <c r="E2383" s="19"/>
      <c r="F2383" s="19">
        <v>18.52</v>
      </c>
    </row>
    <row r="2384" spans="1:6" x14ac:dyDescent="0.25">
      <c r="A2384" s="33">
        <v>45478</v>
      </c>
      <c r="B2384" s="19">
        <v>13.234999999999999</v>
      </c>
      <c r="C2384" s="19"/>
      <c r="D2384" s="19">
        <v>15.36</v>
      </c>
      <c r="E2384" s="19"/>
      <c r="F2384" s="19">
        <v>18.52</v>
      </c>
    </row>
    <row r="2385" spans="1:6" x14ac:dyDescent="0.25">
      <c r="A2385" s="33">
        <v>45479</v>
      </c>
      <c r="B2385" s="19">
        <v>13.1775</v>
      </c>
      <c r="C2385" s="19"/>
      <c r="D2385" s="19">
        <v>15.36</v>
      </c>
      <c r="E2385" s="19"/>
      <c r="F2385" s="19">
        <v>18.52</v>
      </c>
    </row>
    <row r="2386" spans="1:6" x14ac:dyDescent="0.25">
      <c r="A2386" s="33">
        <v>45480</v>
      </c>
      <c r="B2386" s="19">
        <v>13.02</v>
      </c>
      <c r="C2386" s="19"/>
      <c r="D2386" s="19">
        <v>15.36</v>
      </c>
      <c r="E2386" s="19"/>
      <c r="F2386" s="19">
        <v>18.52</v>
      </c>
    </row>
    <row r="2387" spans="1:6" x14ac:dyDescent="0.25">
      <c r="A2387" s="33">
        <v>45481</v>
      </c>
      <c r="B2387" s="19">
        <v>13.11</v>
      </c>
      <c r="C2387" s="19"/>
      <c r="D2387" s="19">
        <v>15.36</v>
      </c>
      <c r="E2387" s="19"/>
      <c r="F2387" s="19">
        <v>18.52</v>
      </c>
    </row>
    <row r="2388" spans="1:6" x14ac:dyDescent="0.25">
      <c r="A2388" s="33">
        <v>45482</v>
      </c>
      <c r="B2388" s="19">
        <v>13.815000000000001</v>
      </c>
      <c r="C2388" s="19"/>
      <c r="D2388" s="19">
        <v>15.36</v>
      </c>
      <c r="E2388" s="19"/>
      <c r="F2388" s="19">
        <v>18.52</v>
      </c>
    </row>
    <row r="2389" spans="1:6" x14ac:dyDescent="0.25">
      <c r="A2389" s="33">
        <v>45483</v>
      </c>
      <c r="B2389" s="19">
        <v>13.437500000000002</v>
      </c>
      <c r="C2389" s="19"/>
      <c r="D2389" s="19">
        <v>15.36</v>
      </c>
      <c r="E2389" s="19"/>
      <c r="F2389" s="19">
        <v>18.52</v>
      </c>
    </row>
    <row r="2390" spans="1:6" x14ac:dyDescent="0.25">
      <c r="A2390" s="33">
        <v>45484</v>
      </c>
      <c r="B2390" s="19">
        <v>13.58</v>
      </c>
      <c r="C2390" s="19"/>
      <c r="D2390" s="19">
        <v>15.36</v>
      </c>
      <c r="E2390" s="19"/>
      <c r="F2390" s="19">
        <v>18.52</v>
      </c>
    </row>
    <row r="2391" spans="1:6" x14ac:dyDescent="0.25">
      <c r="A2391" s="33">
        <v>45485</v>
      </c>
      <c r="B2391" s="19">
        <v>13.9925</v>
      </c>
      <c r="C2391" s="19"/>
      <c r="D2391" s="19">
        <v>15.36</v>
      </c>
      <c r="E2391" s="19"/>
      <c r="F2391" s="19">
        <v>18.52</v>
      </c>
    </row>
    <row r="2392" spans="1:6" x14ac:dyDescent="0.25">
      <c r="A2392" s="33">
        <v>45486</v>
      </c>
      <c r="B2392" s="19">
        <v>14.047500000000001</v>
      </c>
      <c r="C2392" s="19"/>
      <c r="D2392" s="19">
        <v>15.36</v>
      </c>
      <c r="E2392" s="19"/>
      <c r="F2392" s="19">
        <v>18.52</v>
      </c>
    </row>
    <row r="2393" spans="1:6" x14ac:dyDescent="0.25">
      <c r="A2393" s="33">
        <v>45487</v>
      </c>
      <c r="B2393" s="19">
        <v>14.0275</v>
      </c>
      <c r="C2393" s="19"/>
      <c r="D2393" s="19">
        <v>15.36</v>
      </c>
      <c r="E2393" s="19"/>
      <c r="F2393" s="19">
        <v>18.52</v>
      </c>
    </row>
    <row r="2394" spans="1:6" x14ac:dyDescent="0.25">
      <c r="A2394" s="33">
        <v>45488</v>
      </c>
      <c r="B2394" s="19">
        <v>13.922499999999999</v>
      </c>
      <c r="C2394" s="19"/>
      <c r="D2394" s="19">
        <v>15.36</v>
      </c>
      <c r="E2394" s="19"/>
      <c r="F2394" s="19">
        <v>18.52</v>
      </c>
    </row>
    <row r="2395" spans="1:6" x14ac:dyDescent="0.25">
      <c r="A2395" s="33">
        <v>45489</v>
      </c>
      <c r="B2395" s="19">
        <v>13.1975</v>
      </c>
      <c r="C2395" s="19"/>
      <c r="D2395" s="19">
        <v>15.36</v>
      </c>
      <c r="E2395" s="19"/>
      <c r="F2395" s="19">
        <v>18.52</v>
      </c>
    </row>
    <row r="2396" spans="1:6" x14ac:dyDescent="0.25">
      <c r="A2396" s="33">
        <v>45490</v>
      </c>
      <c r="B2396" s="19">
        <v>12.85</v>
      </c>
      <c r="C2396" s="19"/>
      <c r="D2396" s="19">
        <v>15.36</v>
      </c>
      <c r="E2396" s="19"/>
      <c r="F2396" s="19">
        <v>18.52</v>
      </c>
    </row>
    <row r="2397" spans="1:6" x14ac:dyDescent="0.25">
      <c r="A2397" s="33">
        <v>45491</v>
      </c>
      <c r="B2397" s="19">
        <v>12.7225</v>
      </c>
      <c r="C2397" s="19"/>
      <c r="D2397" s="19">
        <v>15.36</v>
      </c>
      <c r="E2397" s="19"/>
      <c r="F2397" s="19">
        <v>18.52</v>
      </c>
    </row>
    <row r="2398" spans="1:6" x14ac:dyDescent="0.25">
      <c r="A2398" s="33">
        <v>45492</v>
      </c>
      <c r="B2398" s="19">
        <v>12.7875</v>
      </c>
      <c r="C2398" s="19"/>
      <c r="D2398" s="19">
        <v>15.36</v>
      </c>
      <c r="E2398" s="19"/>
      <c r="F2398" s="19">
        <v>18.52</v>
      </c>
    </row>
    <row r="2399" spans="1:6" x14ac:dyDescent="0.25">
      <c r="A2399" s="33">
        <v>45493</v>
      </c>
      <c r="B2399" s="19">
        <v>12.2675</v>
      </c>
      <c r="C2399" s="19"/>
      <c r="D2399" s="19">
        <v>15.36</v>
      </c>
      <c r="E2399" s="19"/>
      <c r="F2399" s="19">
        <v>18.52</v>
      </c>
    </row>
    <row r="2400" spans="1:6" x14ac:dyDescent="0.25">
      <c r="A2400" s="33">
        <v>45494</v>
      </c>
      <c r="B2400" s="19">
        <v>11.397500000000001</v>
      </c>
      <c r="C2400" s="19"/>
      <c r="D2400" s="19">
        <v>15.36</v>
      </c>
      <c r="E2400" s="19"/>
      <c r="F2400" s="19">
        <v>18.52</v>
      </c>
    </row>
    <row r="2401" spans="1:6" x14ac:dyDescent="0.25">
      <c r="A2401" s="33">
        <v>45495</v>
      </c>
      <c r="B2401" s="19">
        <v>11.047499999999999</v>
      </c>
      <c r="C2401" s="19"/>
      <c r="D2401" s="19">
        <v>15.36</v>
      </c>
      <c r="E2401" s="19"/>
      <c r="F2401" s="19">
        <v>18.52</v>
      </c>
    </row>
    <row r="2402" spans="1:6" x14ac:dyDescent="0.25">
      <c r="A2402" s="33">
        <v>45496</v>
      </c>
      <c r="B2402" s="19">
        <v>11.07</v>
      </c>
      <c r="C2402" s="19"/>
      <c r="D2402" s="19">
        <v>15.36</v>
      </c>
      <c r="E2402" s="19"/>
      <c r="F2402" s="19">
        <v>18.52</v>
      </c>
    </row>
    <row r="2403" spans="1:6" x14ac:dyDescent="0.25">
      <c r="A2403" s="33">
        <v>45497</v>
      </c>
      <c r="B2403" s="19">
        <v>11.524999999999999</v>
      </c>
      <c r="C2403" s="19"/>
      <c r="D2403" s="19">
        <v>15.36</v>
      </c>
      <c r="E2403" s="19"/>
      <c r="F2403" s="19">
        <v>18.52</v>
      </c>
    </row>
    <row r="2404" spans="1:6" x14ac:dyDescent="0.25">
      <c r="A2404" s="33">
        <v>45498</v>
      </c>
      <c r="B2404" s="19">
        <v>11.5825</v>
      </c>
      <c r="C2404" s="19"/>
      <c r="D2404" s="19">
        <v>15.36</v>
      </c>
      <c r="E2404" s="19"/>
      <c r="F2404" s="19">
        <v>18.52</v>
      </c>
    </row>
    <row r="2405" spans="1:6" x14ac:dyDescent="0.25">
      <c r="A2405" s="33">
        <v>45499</v>
      </c>
      <c r="B2405" s="19">
        <v>11.842500000000001</v>
      </c>
      <c r="C2405" s="19"/>
      <c r="D2405" s="19">
        <v>15.36</v>
      </c>
      <c r="E2405" s="19"/>
      <c r="F2405" s="19">
        <v>18.52</v>
      </c>
    </row>
    <row r="2406" spans="1:6" x14ac:dyDescent="0.25">
      <c r="A2406" s="33">
        <v>45500</v>
      </c>
      <c r="B2406" s="19">
        <v>11.920000000000002</v>
      </c>
      <c r="C2406" s="19"/>
      <c r="D2406" s="19">
        <v>15.36</v>
      </c>
      <c r="E2406" s="19"/>
      <c r="F2406" s="19">
        <v>18.52</v>
      </c>
    </row>
    <row r="2407" spans="1:6" x14ac:dyDescent="0.25">
      <c r="A2407" s="33">
        <v>45501</v>
      </c>
      <c r="B2407" s="19">
        <v>12.467500000000001</v>
      </c>
      <c r="C2407" s="19"/>
      <c r="D2407" s="19">
        <v>15.36</v>
      </c>
      <c r="E2407" s="19"/>
      <c r="F2407" s="19">
        <v>18.52</v>
      </c>
    </row>
    <row r="2408" spans="1:6" x14ac:dyDescent="0.25">
      <c r="A2408" s="33">
        <v>45502</v>
      </c>
      <c r="B2408" s="19">
        <v>13.095000000000001</v>
      </c>
      <c r="C2408" s="19"/>
      <c r="D2408" s="19">
        <v>15.36</v>
      </c>
      <c r="E2408" s="19"/>
      <c r="F2408" s="19">
        <v>18.52</v>
      </c>
    </row>
    <row r="2409" spans="1:6" x14ac:dyDescent="0.25">
      <c r="A2409" s="33">
        <v>45503</v>
      </c>
      <c r="B2409" s="19">
        <v>14.26</v>
      </c>
      <c r="C2409" s="19"/>
      <c r="D2409" s="19">
        <v>15.36</v>
      </c>
      <c r="E2409" s="19"/>
      <c r="F2409" s="19">
        <v>18.52</v>
      </c>
    </row>
    <row r="2410" spans="1:6" x14ac:dyDescent="0.25">
      <c r="A2410" s="33">
        <v>45504</v>
      </c>
      <c r="B2410" s="19">
        <v>14.32</v>
      </c>
      <c r="C2410" s="19"/>
      <c r="D2410" s="19">
        <v>15.36</v>
      </c>
      <c r="E2410" s="19"/>
      <c r="F2410" s="19">
        <v>18.52</v>
      </c>
    </row>
    <row r="2411" spans="1:6" x14ac:dyDescent="0.25">
      <c r="A2411" s="33">
        <v>45505</v>
      </c>
      <c r="B2411" s="19">
        <v>13.835000000000001</v>
      </c>
      <c r="C2411" s="19"/>
      <c r="D2411" s="19">
        <v>15.36</v>
      </c>
      <c r="E2411" s="19"/>
      <c r="F2411" s="19">
        <v>18.52</v>
      </c>
    </row>
    <row r="2412" spans="1:6" x14ac:dyDescent="0.25">
      <c r="A2412" s="33">
        <v>45506</v>
      </c>
      <c r="B2412" s="19">
        <v>13.66</v>
      </c>
      <c r="C2412" s="19"/>
      <c r="D2412" s="19">
        <v>15.36</v>
      </c>
      <c r="E2412" s="19"/>
      <c r="F2412" s="19">
        <v>18.52</v>
      </c>
    </row>
    <row r="2413" spans="1:6" x14ac:dyDescent="0.25">
      <c r="A2413" s="33">
        <v>45507</v>
      </c>
      <c r="B2413" s="19">
        <v>13.389999999999999</v>
      </c>
      <c r="C2413" s="19"/>
      <c r="D2413" s="19">
        <v>15.36</v>
      </c>
      <c r="E2413" s="19"/>
      <c r="F2413" s="19">
        <v>18.52</v>
      </c>
    </row>
    <row r="2414" spans="1:6" x14ac:dyDescent="0.25">
      <c r="A2414" s="33">
        <v>45508</v>
      </c>
      <c r="B2414" s="19">
        <v>13.522500000000001</v>
      </c>
      <c r="C2414" s="19"/>
      <c r="D2414" s="19">
        <v>15.36</v>
      </c>
      <c r="E2414" s="19"/>
      <c r="F2414" s="19">
        <v>18.52</v>
      </c>
    </row>
    <row r="2415" spans="1:6" x14ac:dyDescent="0.25">
      <c r="A2415" s="33">
        <v>45509</v>
      </c>
      <c r="B2415" s="19">
        <v>13.629999999999999</v>
      </c>
      <c r="C2415" s="19"/>
      <c r="D2415" s="19">
        <v>15.36</v>
      </c>
      <c r="E2415" s="19"/>
      <c r="F2415" s="19">
        <v>18.52</v>
      </c>
    </row>
    <row r="2416" spans="1:6" x14ac:dyDescent="0.25">
      <c r="A2416" s="33">
        <v>45510</v>
      </c>
      <c r="B2416" s="19">
        <v>14.417499999999999</v>
      </c>
      <c r="C2416" s="19"/>
      <c r="D2416" s="19">
        <v>15.36</v>
      </c>
      <c r="E2416" s="19"/>
      <c r="F2416" s="19">
        <v>18.52</v>
      </c>
    </row>
    <row r="2417" spans="1:6" x14ac:dyDescent="0.25">
      <c r="A2417" s="33">
        <v>45511</v>
      </c>
      <c r="B2417" s="19">
        <v>14.147500000000001</v>
      </c>
      <c r="C2417" s="19"/>
      <c r="D2417" s="19">
        <v>15.36</v>
      </c>
      <c r="E2417" s="19"/>
      <c r="F2417" s="19">
        <v>18.52</v>
      </c>
    </row>
    <row r="2418" spans="1:6" x14ac:dyDescent="0.25">
      <c r="A2418" s="33">
        <v>45512</v>
      </c>
      <c r="B2418" s="19">
        <v>13.6325</v>
      </c>
      <c r="C2418" s="19"/>
      <c r="D2418" s="19">
        <v>15.36</v>
      </c>
      <c r="E2418" s="19"/>
      <c r="F2418" s="19">
        <v>18.52</v>
      </c>
    </row>
    <row r="2419" spans="1:6" x14ac:dyDescent="0.25">
      <c r="A2419" s="33">
        <v>45513</v>
      </c>
      <c r="B2419" s="19">
        <v>13.080000000000002</v>
      </c>
      <c r="C2419" s="19"/>
      <c r="D2419" s="19">
        <v>15.36</v>
      </c>
      <c r="E2419" s="19"/>
      <c r="F2419" s="19">
        <v>18.52</v>
      </c>
    </row>
    <row r="2420" spans="1:6" x14ac:dyDescent="0.25">
      <c r="A2420" s="33">
        <v>45514</v>
      </c>
      <c r="B2420" s="19">
        <v>12.967499999999999</v>
      </c>
      <c r="C2420" s="19"/>
      <c r="D2420" s="19">
        <v>15.36</v>
      </c>
      <c r="E2420" s="19"/>
      <c r="F2420" s="19">
        <v>18.52</v>
      </c>
    </row>
    <row r="2421" spans="1:6" x14ac:dyDescent="0.25">
      <c r="A2421" s="33">
        <v>45515</v>
      </c>
      <c r="B2421" s="19">
        <v>12.655000000000001</v>
      </c>
      <c r="C2421" s="19"/>
      <c r="D2421" s="19">
        <v>15.36</v>
      </c>
      <c r="E2421" s="19"/>
      <c r="F2421" s="19">
        <v>18.52</v>
      </c>
    </row>
    <row r="2422" spans="1:6" x14ac:dyDescent="0.25">
      <c r="A2422" s="33">
        <v>45516</v>
      </c>
      <c r="B2422" s="19">
        <v>12.302500000000002</v>
      </c>
      <c r="C2422" s="19"/>
      <c r="D2422" s="19">
        <v>15.36</v>
      </c>
      <c r="E2422" s="19"/>
      <c r="F2422" s="19">
        <v>18.52</v>
      </c>
    </row>
    <row r="2423" spans="1:6" x14ac:dyDescent="0.25">
      <c r="A2423" s="33">
        <v>45517</v>
      </c>
      <c r="B2423" s="19">
        <v>12.18</v>
      </c>
      <c r="C2423" s="19"/>
      <c r="D2423" s="19">
        <v>15.36</v>
      </c>
      <c r="E2423" s="19"/>
      <c r="F2423" s="19">
        <v>18.52</v>
      </c>
    </row>
    <row r="2424" spans="1:6" x14ac:dyDescent="0.25">
      <c r="A2424" s="33">
        <v>45518</v>
      </c>
      <c r="B2424" s="19">
        <v>11.957500000000001</v>
      </c>
      <c r="C2424" s="19"/>
      <c r="D2424" s="19">
        <v>15.36</v>
      </c>
      <c r="E2424" s="19"/>
      <c r="F2424" s="19">
        <v>18.52</v>
      </c>
    </row>
    <row r="2425" spans="1:6" x14ac:dyDescent="0.25">
      <c r="A2425" s="33">
        <v>45519</v>
      </c>
      <c r="B2425" s="19">
        <v>11.829999999999998</v>
      </c>
      <c r="C2425" s="19"/>
      <c r="D2425" s="19">
        <v>15.36</v>
      </c>
      <c r="E2425" s="19"/>
      <c r="F2425" s="19">
        <v>18.52</v>
      </c>
    </row>
    <row r="2426" spans="1:6" x14ac:dyDescent="0.25">
      <c r="A2426" s="33">
        <v>45520</v>
      </c>
      <c r="B2426" s="19">
        <v>12.0725</v>
      </c>
      <c r="C2426" s="19"/>
      <c r="D2426" s="19">
        <v>15.36</v>
      </c>
      <c r="E2426" s="19"/>
      <c r="F2426" s="19">
        <v>18.52</v>
      </c>
    </row>
    <row r="2427" spans="1:6" x14ac:dyDescent="0.25">
      <c r="A2427" s="33">
        <v>45521</v>
      </c>
      <c r="B2427" s="19">
        <v>12.065000000000001</v>
      </c>
      <c r="C2427" s="19"/>
      <c r="D2427" s="19">
        <v>15.36</v>
      </c>
      <c r="E2427" s="19"/>
      <c r="F2427" s="19">
        <v>18.52</v>
      </c>
    </row>
    <row r="2428" spans="1:6" x14ac:dyDescent="0.25">
      <c r="A2428" s="33">
        <v>45522</v>
      </c>
      <c r="B2428" s="19">
        <v>12.209999999999999</v>
      </c>
      <c r="C2428" s="19"/>
      <c r="D2428" s="19">
        <v>15.36</v>
      </c>
      <c r="E2428" s="19"/>
      <c r="F2428" s="19">
        <v>18.52</v>
      </c>
    </row>
    <row r="2429" spans="1:6" x14ac:dyDescent="0.25">
      <c r="A2429" s="33">
        <v>45523</v>
      </c>
      <c r="B2429" s="19">
        <v>12.154999999999999</v>
      </c>
      <c r="C2429" s="19"/>
      <c r="D2429" s="19">
        <v>15.36</v>
      </c>
      <c r="E2429" s="19"/>
      <c r="F2429" s="19">
        <v>18.52</v>
      </c>
    </row>
    <row r="2430" spans="1:6" x14ac:dyDescent="0.25">
      <c r="A2430" s="33">
        <v>45524</v>
      </c>
      <c r="B2430" s="19">
        <v>11.549999999999999</v>
      </c>
      <c r="C2430" s="19"/>
      <c r="D2430" s="19">
        <v>15.36</v>
      </c>
      <c r="E2430" s="19"/>
      <c r="F2430" s="19">
        <v>18.52</v>
      </c>
    </row>
    <row r="2431" spans="1:6" x14ac:dyDescent="0.25">
      <c r="A2431" s="33">
        <v>45525</v>
      </c>
      <c r="B2431" s="19">
        <v>11.9125</v>
      </c>
      <c r="C2431" s="19"/>
      <c r="D2431" s="19">
        <v>15.36</v>
      </c>
      <c r="E2431" s="19"/>
      <c r="F2431" s="19">
        <v>18.52</v>
      </c>
    </row>
    <row r="2432" spans="1:6" x14ac:dyDescent="0.25">
      <c r="A2432" s="33">
        <v>45526</v>
      </c>
      <c r="B2432" s="19">
        <v>12.167499999999999</v>
      </c>
      <c r="C2432" s="19"/>
      <c r="D2432" s="19">
        <v>15.36</v>
      </c>
      <c r="E2432" s="19"/>
      <c r="F2432" s="19">
        <v>18.52</v>
      </c>
    </row>
    <row r="2433" spans="1:6" x14ac:dyDescent="0.25">
      <c r="A2433" s="33">
        <v>45527</v>
      </c>
      <c r="B2433" s="19">
        <v>11.67</v>
      </c>
      <c r="C2433" s="19"/>
      <c r="D2433" s="19">
        <v>15.36</v>
      </c>
      <c r="E2433" s="19"/>
      <c r="F2433" s="19">
        <v>18.52</v>
      </c>
    </row>
    <row r="2434" spans="1:6" x14ac:dyDescent="0.25">
      <c r="A2434" s="33">
        <v>45528</v>
      </c>
      <c r="B2434" s="19">
        <v>11.15</v>
      </c>
      <c r="C2434" s="19"/>
      <c r="D2434" s="19">
        <v>15.36</v>
      </c>
      <c r="E2434" s="19"/>
      <c r="F2434" s="19">
        <v>18.52</v>
      </c>
    </row>
    <row r="2435" spans="1:6" x14ac:dyDescent="0.25">
      <c r="A2435" s="33">
        <v>45529</v>
      </c>
      <c r="B2435" s="19">
        <v>10.995000000000001</v>
      </c>
      <c r="C2435" s="19"/>
      <c r="D2435" s="19">
        <v>15.36</v>
      </c>
      <c r="E2435" s="19"/>
      <c r="F2435" s="19">
        <v>18.52</v>
      </c>
    </row>
    <row r="2436" spans="1:6" x14ac:dyDescent="0.25">
      <c r="A2436" s="33">
        <v>45530</v>
      </c>
      <c r="B2436" s="19">
        <v>11.355</v>
      </c>
      <c r="C2436" s="19"/>
      <c r="D2436" s="19">
        <v>15.36</v>
      </c>
      <c r="E2436" s="19"/>
      <c r="F2436" s="19">
        <v>18.52</v>
      </c>
    </row>
    <row r="2437" spans="1:6" x14ac:dyDescent="0.25">
      <c r="A2437" s="33">
        <v>45531</v>
      </c>
      <c r="B2437" s="19">
        <v>11.552499999999998</v>
      </c>
      <c r="C2437" s="19"/>
      <c r="D2437" s="19">
        <v>15.36</v>
      </c>
      <c r="E2437" s="19"/>
      <c r="F2437" s="19">
        <v>18.52</v>
      </c>
    </row>
    <row r="2438" spans="1:6" x14ac:dyDescent="0.25">
      <c r="A2438" s="33">
        <v>45532</v>
      </c>
      <c r="B2438" s="19">
        <v>11.592499999999998</v>
      </c>
      <c r="C2438" s="19"/>
      <c r="D2438" s="19">
        <v>15.36</v>
      </c>
      <c r="E2438" s="19"/>
      <c r="F2438" s="19">
        <v>18.52</v>
      </c>
    </row>
    <row r="2439" spans="1:6" x14ac:dyDescent="0.25">
      <c r="A2439" s="33">
        <v>45533</v>
      </c>
      <c r="B2439" s="19">
        <v>11.625</v>
      </c>
      <c r="C2439" s="19"/>
      <c r="D2439" s="19">
        <v>15.36</v>
      </c>
      <c r="E2439" s="19"/>
      <c r="F2439" s="19">
        <v>18.52</v>
      </c>
    </row>
    <row r="2440" spans="1:6" x14ac:dyDescent="0.25">
      <c r="A2440" s="33">
        <v>45534</v>
      </c>
      <c r="B2440" s="19">
        <v>11.51</v>
      </c>
      <c r="C2440" s="19"/>
      <c r="D2440" s="19">
        <v>15.36</v>
      </c>
      <c r="E2440" s="19"/>
      <c r="F2440" s="19">
        <v>18.52</v>
      </c>
    </row>
    <row r="2441" spans="1:6" x14ac:dyDescent="0.25">
      <c r="A2441" s="33">
        <v>45535</v>
      </c>
      <c r="B2441" s="19">
        <v>11.542499999999999</v>
      </c>
      <c r="C2441" s="19"/>
      <c r="D2441" s="19">
        <v>15.36</v>
      </c>
      <c r="E2441" s="19"/>
      <c r="F2441" s="19">
        <v>18.52</v>
      </c>
    </row>
    <row r="2442" spans="1:6" x14ac:dyDescent="0.25">
      <c r="A2442" s="33">
        <v>45536</v>
      </c>
      <c r="B2442" s="19">
        <v>11.59</v>
      </c>
      <c r="C2442" s="19"/>
      <c r="D2442" s="19">
        <v>15.36</v>
      </c>
      <c r="E2442" s="19"/>
      <c r="F2442" s="19">
        <v>18.52</v>
      </c>
    </row>
    <row r="2443" spans="1:6" x14ac:dyDescent="0.25">
      <c r="A2443" s="33">
        <v>45537</v>
      </c>
      <c r="B2443" s="19">
        <v>12.239999999999998</v>
      </c>
      <c r="C2443" s="19"/>
      <c r="D2443" s="19">
        <v>15.36</v>
      </c>
      <c r="E2443" s="19"/>
      <c r="F2443" s="19">
        <v>18.52</v>
      </c>
    </row>
    <row r="2444" spans="1:6" x14ac:dyDescent="0.25">
      <c r="A2444" s="33">
        <v>45538</v>
      </c>
      <c r="B2444" s="19">
        <v>12.342499999999999</v>
      </c>
      <c r="C2444" s="19"/>
      <c r="D2444" s="19">
        <v>15.36</v>
      </c>
      <c r="E2444" s="19"/>
      <c r="F2444" s="19">
        <v>18.52</v>
      </c>
    </row>
    <row r="2445" spans="1:6" x14ac:dyDescent="0.25">
      <c r="A2445" s="33">
        <v>45539</v>
      </c>
      <c r="B2445" s="19">
        <v>11.745000000000001</v>
      </c>
      <c r="C2445" s="19"/>
      <c r="D2445" s="19">
        <v>15.36</v>
      </c>
      <c r="E2445" s="19"/>
      <c r="F2445" s="19">
        <v>18.52</v>
      </c>
    </row>
    <row r="2446" spans="1:6" x14ac:dyDescent="0.25">
      <c r="A2446" s="33">
        <v>45540</v>
      </c>
      <c r="B2446" s="19">
        <v>10.8925</v>
      </c>
      <c r="C2446" s="19"/>
      <c r="D2446" s="19">
        <v>15.36</v>
      </c>
      <c r="E2446" s="19"/>
      <c r="F2446" s="19">
        <v>18.52</v>
      </c>
    </row>
    <row r="2447" spans="1:6" x14ac:dyDescent="0.25">
      <c r="A2447" s="33">
        <v>45541</v>
      </c>
      <c r="B2447" s="19">
        <v>10.379999999999999</v>
      </c>
      <c r="C2447" s="19"/>
      <c r="D2447" s="19">
        <v>15.36</v>
      </c>
      <c r="E2447" s="19"/>
      <c r="F2447" s="19">
        <v>18.52</v>
      </c>
    </row>
    <row r="2448" spans="1:6" x14ac:dyDescent="0.25">
      <c r="A2448" s="33">
        <v>45542</v>
      </c>
      <c r="B2448" s="19">
        <v>10.34</v>
      </c>
      <c r="C2448" s="19"/>
      <c r="D2448" s="19">
        <v>15.36</v>
      </c>
      <c r="E2448" s="19"/>
      <c r="F2448" s="19">
        <v>18.52</v>
      </c>
    </row>
    <row r="2449" spans="1:6" x14ac:dyDescent="0.25">
      <c r="A2449" s="33">
        <v>45543</v>
      </c>
      <c r="B2449" s="19">
        <v>10.39</v>
      </c>
      <c r="C2449" s="19"/>
      <c r="D2449" s="19">
        <v>15.36</v>
      </c>
      <c r="E2449" s="19"/>
      <c r="F2449" s="19">
        <v>18.52</v>
      </c>
    </row>
    <row r="2450" spans="1:6" x14ac:dyDescent="0.25">
      <c r="A2450" s="33">
        <v>45544</v>
      </c>
      <c r="B2450" s="19">
        <v>10.99</v>
      </c>
      <c r="C2450" s="19"/>
      <c r="D2450" s="19">
        <v>15.36</v>
      </c>
      <c r="E2450" s="19"/>
      <c r="F2450" s="19">
        <v>18.52</v>
      </c>
    </row>
    <row r="2451" spans="1:6" x14ac:dyDescent="0.25">
      <c r="A2451" s="33">
        <v>45545</v>
      </c>
      <c r="B2451" s="19">
        <v>11.597499999999998</v>
      </c>
      <c r="C2451" s="19"/>
      <c r="D2451" s="19">
        <v>15.36</v>
      </c>
      <c r="E2451" s="19"/>
      <c r="F2451" s="19">
        <v>18.52</v>
      </c>
    </row>
    <row r="2452" spans="1:6" x14ac:dyDescent="0.25">
      <c r="A2452" s="33">
        <v>45546</v>
      </c>
      <c r="B2452" s="19">
        <v>11.897500000000001</v>
      </c>
      <c r="C2452" s="19"/>
      <c r="D2452" s="19">
        <v>15.36</v>
      </c>
      <c r="E2452" s="19"/>
      <c r="F2452" s="19">
        <v>18.52</v>
      </c>
    </row>
    <row r="2453" spans="1:6" x14ac:dyDescent="0.25">
      <c r="A2453" s="33">
        <v>45547</v>
      </c>
      <c r="B2453" s="19">
        <v>11.952500000000001</v>
      </c>
      <c r="C2453" s="19"/>
      <c r="D2453" s="19">
        <v>15.36</v>
      </c>
      <c r="E2453" s="19"/>
      <c r="F2453" s="19">
        <v>18.52</v>
      </c>
    </row>
    <row r="2454" spans="1:6" x14ac:dyDescent="0.25">
      <c r="A2454" s="33">
        <v>45548</v>
      </c>
      <c r="B2454" s="19">
        <v>11.762499999999999</v>
      </c>
      <c r="C2454" s="19"/>
      <c r="D2454" s="19">
        <v>15.36</v>
      </c>
      <c r="E2454" s="19"/>
      <c r="F2454" s="19">
        <v>18.52</v>
      </c>
    </row>
    <row r="2455" spans="1:6" x14ac:dyDescent="0.25">
      <c r="A2455" s="33">
        <v>45549</v>
      </c>
      <c r="B2455" s="19">
        <v>11.962499999999999</v>
      </c>
      <c r="C2455" s="19"/>
      <c r="D2455" s="19">
        <v>15.36</v>
      </c>
      <c r="E2455" s="19"/>
      <c r="F2455" s="19">
        <v>18.52</v>
      </c>
    </row>
    <row r="2456" spans="1:6" x14ac:dyDescent="0.25">
      <c r="A2456" s="33">
        <v>45550</v>
      </c>
      <c r="B2456" s="19">
        <v>12.045000000000002</v>
      </c>
      <c r="C2456" s="19"/>
      <c r="D2456" s="19">
        <v>15.36</v>
      </c>
      <c r="E2456" s="19"/>
      <c r="F2456" s="19">
        <v>18.52</v>
      </c>
    </row>
    <row r="2457" spans="1:6" x14ac:dyDescent="0.25">
      <c r="A2457" s="33">
        <v>45551</v>
      </c>
      <c r="B2457" s="19">
        <v>12.319999999999999</v>
      </c>
      <c r="C2457" s="19"/>
      <c r="D2457" s="19">
        <v>15.36</v>
      </c>
      <c r="E2457" s="19"/>
      <c r="F2457" s="19">
        <v>18.52</v>
      </c>
    </row>
    <row r="2458" spans="1:6" x14ac:dyDescent="0.25">
      <c r="A2458" s="33">
        <v>45552</v>
      </c>
      <c r="B2458" s="19">
        <v>12.3125</v>
      </c>
      <c r="C2458" s="19"/>
      <c r="D2458" s="19">
        <v>15.36</v>
      </c>
      <c r="E2458" s="19"/>
      <c r="F2458" s="19">
        <v>18.52</v>
      </c>
    </row>
    <row r="2459" spans="1:6" x14ac:dyDescent="0.25">
      <c r="A2459" s="33">
        <v>45553</v>
      </c>
      <c r="B2459" s="19">
        <v>12.23</v>
      </c>
      <c r="C2459" s="19"/>
      <c r="D2459" s="19">
        <v>15.36</v>
      </c>
      <c r="E2459" s="19"/>
      <c r="F2459" s="19">
        <v>18.52</v>
      </c>
    </row>
    <row r="2460" spans="1:6" x14ac:dyDescent="0.25">
      <c r="A2460" s="33">
        <v>45554</v>
      </c>
      <c r="B2460" s="19">
        <v>12.192499999999999</v>
      </c>
      <c r="C2460" s="19"/>
      <c r="D2460" s="19">
        <v>15.36</v>
      </c>
      <c r="E2460" s="19"/>
      <c r="F2460" s="19">
        <v>18.52</v>
      </c>
    </row>
    <row r="2461" spans="1:6" x14ac:dyDescent="0.25">
      <c r="A2461" s="33">
        <v>45555</v>
      </c>
      <c r="B2461" s="19">
        <v>12.46</v>
      </c>
      <c r="C2461" s="19"/>
      <c r="D2461" s="19">
        <v>15.36</v>
      </c>
      <c r="E2461" s="19"/>
      <c r="F2461" s="19">
        <v>18.52</v>
      </c>
    </row>
    <row r="2462" spans="1:6" x14ac:dyDescent="0.25">
      <c r="A2462" s="33">
        <v>45556</v>
      </c>
      <c r="B2462" s="19">
        <v>12.285</v>
      </c>
      <c r="C2462" s="19"/>
      <c r="D2462" s="19">
        <v>15.36</v>
      </c>
      <c r="E2462" s="19"/>
      <c r="F2462" s="19">
        <v>18.52</v>
      </c>
    </row>
    <row r="2463" spans="1:6" x14ac:dyDescent="0.25">
      <c r="A2463" s="33">
        <v>45557</v>
      </c>
      <c r="B2463" s="19">
        <v>12.055</v>
      </c>
      <c r="C2463" s="19"/>
      <c r="D2463" s="19">
        <v>15.36</v>
      </c>
      <c r="E2463" s="19"/>
      <c r="F2463" s="19">
        <v>18.52</v>
      </c>
    </row>
    <row r="2464" spans="1:6" x14ac:dyDescent="0.25">
      <c r="A2464" s="33">
        <v>45558</v>
      </c>
      <c r="B2464" s="19">
        <v>12.352499999999999</v>
      </c>
      <c r="C2464" s="19"/>
      <c r="D2464" s="19">
        <v>15.36</v>
      </c>
      <c r="E2464" s="19"/>
      <c r="F2464" s="19">
        <v>18.52</v>
      </c>
    </row>
    <row r="2465" spans="1:6" x14ac:dyDescent="0.25">
      <c r="A2465" s="33">
        <v>45559</v>
      </c>
      <c r="B2465" s="19">
        <v>12.68</v>
      </c>
      <c r="C2465" s="19"/>
      <c r="D2465" s="19">
        <v>15.36</v>
      </c>
      <c r="E2465" s="19"/>
      <c r="F2465" s="19">
        <v>18.52</v>
      </c>
    </row>
    <row r="2466" spans="1:6" x14ac:dyDescent="0.25">
      <c r="A2466" s="33">
        <v>45560</v>
      </c>
      <c r="B2466" s="19">
        <v>12.6075</v>
      </c>
      <c r="C2466" s="19"/>
      <c r="D2466" s="19">
        <v>15.36</v>
      </c>
      <c r="E2466" s="19"/>
      <c r="F2466" s="19">
        <v>18.52</v>
      </c>
    </row>
    <row r="2467" spans="1:6" x14ac:dyDescent="0.25">
      <c r="A2467" s="33">
        <v>45561</v>
      </c>
      <c r="B2467" s="19">
        <v>12.582500000000001</v>
      </c>
      <c r="C2467" s="19"/>
      <c r="D2467" s="19">
        <v>15.36</v>
      </c>
      <c r="E2467" s="19"/>
      <c r="F2467" s="19">
        <v>18.52</v>
      </c>
    </row>
    <row r="2468" spans="1:6" x14ac:dyDescent="0.25">
      <c r="A2468" s="33">
        <v>45562</v>
      </c>
      <c r="B2468" s="19">
        <v>12.452499999999999</v>
      </c>
      <c r="C2468" s="19"/>
      <c r="D2468" s="19">
        <v>15.36</v>
      </c>
      <c r="E2468" s="19"/>
      <c r="F2468" s="19">
        <v>18.52</v>
      </c>
    </row>
    <row r="2469" spans="1:6" x14ac:dyDescent="0.25">
      <c r="A2469" s="33">
        <v>45563</v>
      </c>
      <c r="B2469" s="19">
        <v>12.055</v>
      </c>
      <c r="C2469" s="19"/>
      <c r="D2469" s="19">
        <v>15.36</v>
      </c>
      <c r="E2469" s="19"/>
      <c r="F2469" s="19">
        <v>18.52</v>
      </c>
    </row>
    <row r="2470" spans="1:6" x14ac:dyDescent="0.25">
      <c r="A2470" s="33">
        <v>45564</v>
      </c>
      <c r="B2470" s="19">
        <v>11.8775</v>
      </c>
      <c r="C2470" s="19"/>
      <c r="D2470" s="19">
        <v>15.36</v>
      </c>
      <c r="E2470" s="19"/>
      <c r="F2470" s="19">
        <v>18.52</v>
      </c>
    </row>
    <row r="2471" spans="1:6" x14ac:dyDescent="0.25">
      <c r="A2471" s="33">
        <v>45565</v>
      </c>
      <c r="B2471" s="19">
        <v>12.137499999999999</v>
      </c>
      <c r="C2471" s="19"/>
      <c r="D2471" s="19">
        <v>15.36</v>
      </c>
      <c r="E2471" s="19"/>
      <c r="F2471" s="19">
        <v>18.52</v>
      </c>
    </row>
    <row r="2472" spans="1:6" x14ac:dyDescent="0.25">
      <c r="A2472" s="33">
        <v>45566</v>
      </c>
      <c r="B2472" s="19">
        <v>12.85</v>
      </c>
      <c r="C2472" s="19"/>
      <c r="D2472" s="19">
        <v>15.36</v>
      </c>
      <c r="E2472" s="19"/>
      <c r="F2472" s="19">
        <v>18.52</v>
      </c>
    </row>
    <row r="2473" spans="1:6" x14ac:dyDescent="0.25">
      <c r="A2473" s="33">
        <v>45567</v>
      </c>
      <c r="B2473" s="19">
        <v>12.827500000000001</v>
      </c>
      <c r="C2473" s="19"/>
      <c r="D2473" s="19">
        <v>15.36</v>
      </c>
      <c r="E2473" s="19"/>
      <c r="F2473" s="19">
        <v>18.52</v>
      </c>
    </row>
    <row r="2474" spans="1:6" x14ac:dyDescent="0.25">
      <c r="A2474" s="33">
        <v>45568</v>
      </c>
      <c r="B2474" s="19">
        <v>12.452500000000001</v>
      </c>
      <c r="C2474" s="19"/>
      <c r="D2474" s="19">
        <v>15.36</v>
      </c>
      <c r="E2474" s="19"/>
      <c r="F2474" s="19">
        <v>18.52</v>
      </c>
    </row>
    <row r="2475" spans="1:6" x14ac:dyDescent="0.25">
      <c r="A2475" s="33">
        <v>45569</v>
      </c>
      <c r="B2475" s="19">
        <v>12.327500000000001</v>
      </c>
      <c r="C2475" s="19"/>
      <c r="D2475" s="19">
        <v>15.36</v>
      </c>
      <c r="E2475" s="19"/>
      <c r="F2475" s="19">
        <v>18.52</v>
      </c>
    </row>
    <row r="2476" spans="1:6" x14ac:dyDescent="0.25">
      <c r="A2476" s="33">
        <v>45570</v>
      </c>
      <c r="B2476" s="19">
        <v>12.457500000000001</v>
      </c>
      <c r="C2476" s="19"/>
      <c r="D2476" s="19">
        <v>15.36</v>
      </c>
      <c r="E2476" s="19"/>
      <c r="F2476" s="19">
        <v>18.52</v>
      </c>
    </row>
    <row r="2477" spans="1:6" x14ac:dyDescent="0.25">
      <c r="A2477" s="33">
        <v>45571</v>
      </c>
      <c r="B2477" s="19">
        <v>12.5175</v>
      </c>
      <c r="C2477" s="19"/>
      <c r="D2477" s="19">
        <v>15.36</v>
      </c>
      <c r="E2477" s="19"/>
      <c r="F2477" s="19">
        <v>18.52</v>
      </c>
    </row>
    <row r="2478" spans="1:6" x14ac:dyDescent="0.25">
      <c r="A2478" s="33">
        <v>45572</v>
      </c>
      <c r="B2478" s="19">
        <v>12.615</v>
      </c>
      <c r="C2478" s="19"/>
      <c r="D2478" s="19">
        <v>15.36</v>
      </c>
      <c r="E2478" s="19"/>
      <c r="F2478" s="19">
        <v>18.52</v>
      </c>
    </row>
    <row r="2479" spans="1:6" x14ac:dyDescent="0.25">
      <c r="A2479" s="33">
        <v>45573</v>
      </c>
      <c r="B2479" s="19">
        <v>12.899999999999999</v>
      </c>
      <c r="C2479" s="19"/>
      <c r="D2479" s="19">
        <v>15.36</v>
      </c>
      <c r="E2479" s="19"/>
      <c r="F2479" s="19">
        <v>18.52</v>
      </c>
    </row>
    <row r="2480" spans="1:6" x14ac:dyDescent="0.25">
      <c r="A2480" s="33">
        <v>45574</v>
      </c>
      <c r="B2480" s="19">
        <v>12.8575</v>
      </c>
      <c r="C2480" s="19"/>
      <c r="D2480" s="19">
        <v>15.36</v>
      </c>
      <c r="E2480" s="19"/>
      <c r="F2480" s="19">
        <v>18.52</v>
      </c>
    </row>
    <row r="2481" spans="1:6" x14ac:dyDescent="0.25">
      <c r="A2481" s="33">
        <v>45575</v>
      </c>
      <c r="B2481" s="19">
        <v>12.955</v>
      </c>
      <c r="C2481" s="19"/>
      <c r="D2481" s="19">
        <v>15.36</v>
      </c>
      <c r="E2481" s="19"/>
      <c r="F2481" s="19">
        <v>18.52</v>
      </c>
    </row>
    <row r="2482" spans="1:6" x14ac:dyDescent="0.25">
      <c r="A2482" s="33">
        <v>45576</v>
      </c>
      <c r="B2482" s="19">
        <v>13.0625</v>
      </c>
      <c r="C2482" s="19"/>
      <c r="D2482" s="19">
        <v>15.36</v>
      </c>
      <c r="E2482" s="19"/>
      <c r="F2482" s="19">
        <v>18.52</v>
      </c>
    </row>
    <row r="2483" spans="1:6" x14ac:dyDescent="0.25">
      <c r="A2483" s="33">
        <v>45577</v>
      </c>
      <c r="B2483" s="19">
        <v>12.802499999999998</v>
      </c>
      <c r="C2483" s="19"/>
      <c r="D2483" s="19">
        <v>15.36</v>
      </c>
      <c r="E2483" s="19"/>
      <c r="F2483" s="19">
        <v>18.52</v>
      </c>
    </row>
    <row r="2484" spans="1:6" x14ac:dyDescent="0.25">
      <c r="A2484" s="33">
        <v>45578</v>
      </c>
      <c r="B2484" s="19">
        <v>12.477499999999999</v>
      </c>
      <c r="C2484" s="19"/>
      <c r="D2484" s="19">
        <v>15.36</v>
      </c>
      <c r="E2484" s="19"/>
      <c r="F2484" s="19">
        <v>18.52</v>
      </c>
    </row>
    <row r="2485" spans="1:6" x14ac:dyDescent="0.25">
      <c r="A2485" s="33">
        <v>45579</v>
      </c>
      <c r="B2485" s="19">
        <v>12.7925</v>
      </c>
      <c r="C2485" s="19"/>
      <c r="D2485" s="19">
        <v>15.36</v>
      </c>
      <c r="E2485" s="19"/>
      <c r="F2485" s="19">
        <v>18.52</v>
      </c>
    </row>
    <row r="2486" spans="1:6" x14ac:dyDescent="0.25">
      <c r="A2486" s="33">
        <v>45580</v>
      </c>
      <c r="B2486" s="19">
        <v>12.84</v>
      </c>
      <c r="C2486" s="19"/>
      <c r="D2486" s="19">
        <v>15.36</v>
      </c>
      <c r="E2486" s="19"/>
      <c r="F2486" s="19">
        <v>18.52</v>
      </c>
    </row>
    <row r="2487" spans="1:6" x14ac:dyDescent="0.25">
      <c r="A2487" s="33">
        <v>45581</v>
      </c>
      <c r="B2487" s="19">
        <v>12.93</v>
      </c>
      <c r="C2487" s="19"/>
      <c r="D2487" s="19">
        <v>15.36</v>
      </c>
      <c r="E2487" s="19"/>
      <c r="F2487" s="19">
        <v>18.52</v>
      </c>
    </row>
    <row r="2488" spans="1:6" x14ac:dyDescent="0.25">
      <c r="A2488" s="33">
        <v>45582</v>
      </c>
      <c r="B2488" s="19">
        <v>13.084999999999999</v>
      </c>
      <c r="C2488" s="19"/>
      <c r="D2488" s="19">
        <v>15.36</v>
      </c>
      <c r="E2488" s="19"/>
      <c r="F2488" s="19">
        <v>18.52</v>
      </c>
    </row>
    <row r="2489" spans="1:6" x14ac:dyDescent="0.25">
      <c r="A2489" s="33">
        <v>45583</v>
      </c>
      <c r="B2489" s="19">
        <v>12.849999999999998</v>
      </c>
      <c r="C2489" s="19"/>
      <c r="D2489" s="19">
        <v>15.36</v>
      </c>
      <c r="E2489" s="19"/>
      <c r="F2489" s="19">
        <v>18.52</v>
      </c>
    </row>
    <row r="2490" spans="1:6" x14ac:dyDescent="0.25">
      <c r="A2490" s="33">
        <v>45584</v>
      </c>
      <c r="B2490" s="19">
        <v>12.7575</v>
      </c>
      <c r="C2490" s="19"/>
      <c r="D2490" s="19">
        <v>15.36</v>
      </c>
      <c r="E2490" s="19"/>
      <c r="F2490" s="19">
        <v>18.52</v>
      </c>
    </row>
    <row r="2491" spans="1:6" x14ac:dyDescent="0.25">
      <c r="A2491" s="33">
        <v>45585</v>
      </c>
      <c r="B2491" s="19">
        <v>12.67</v>
      </c>
      <c r="C2491" s="19"/>
      <c r="D2491" s="19">
        <v>15.36</v>
      </c>
      <c r="E2491" s="19"/>
      <c r="F2491" s="19">
        <v>18.52</v>
      </c>
    </row>
    <row r="2492" spans="1:6" x14ac:dyDescent="0.25">
      <c r="A2492" s="33">
        <v>45586</v>
      </c>
      <c r="B2492" s="19">
        <v>12.669999999999998</v>
      </c>
      <c r="C2492" s="19"/>
      <c r="D2492" s="19">
        <v>15.36</v>
      </c>
      <c r="E2492" s="19"/>
      <c r="F2492" s="19">
        <v>18.52</v>
      </c>
    </row>
    <row r="2493" spans="1:6" x14ac:dyDescent="0.25">
      <c r="A2493" s="33">
        <v>45587</v>
      </c>
      <c r="B2493" s="19">
        <v>12.717500000000001</v>
      </c>
      <c r="C2493" s="19"/>
      <c r="D2493" s="19">
        <v>15.36</v>
      </c>
      <c r="E2493" s="19"/>
      <c r="F2493" s="19">
        <v>18.52</v>
      </c>
    </row>
    <row r="2494" spans="1:6" x14ac:dyDescent="0.25">
      <c r="A2494" s="33">
        <v>45588</v>
      </c>
      <c r="B2494" s="19">
        <v>12.67</v>
      </c>
      <c r="C2494" s="19"/>
      <c r="D2494" s="19">
        <v>15.36</v>
      </c>
      <c r="E2494" s="19"/>
      <c r="F2494" s="19">
        <v>18.52</v>
      </c>
    </row>
    <row r="2495" spans="1:6" x14ac:dyDescent="0.25">
      <c r="A2495" s="33">
        <v>45589</v>
      </c>
      <c r="B2495" s="19">
        <v>12.677500000000002</v>
      </c>
      <c r="C2495" s="19"/>
      <c r="D2495" s="19">
        <v>15.36</v>
      </c>
      <c r="E2495" s="19"/>
      <c r="F2495" s="19">
        <v>18.52</v>
      </c>
    </row>
    <row r="2496" spans="1:6" x14ac:dyDescent="0.25">
      <c r="A2496" s="33">
        <v>45590</v>
      </c>
      <c r="B2496" s="19">
        <v>12.594999999999999</v>
      </c>
      <c r="C2496" s="19"/>
      <c r="D2496" s="19">
        <v>15.36</v>
      </c>
      <c r="E2496" s="19"/>
      <c r="F2496" s="19">
        <v>18.52</v>
      </c>
    </row>
    <row r="2497" spans="1:6" x14ac:dyDescent="0.25">
      <c r="A2497" s="33">
        <v>45591</v>
      </c>
      <c r="B2497" s="19">
        <v>12.1325</v>
      </c>
      <c r="C2497" s="19"/>
      <c r="D2497" s="19">
        <v>15.36</v>
      </c>
      <c r="E2497" s="19"/>
      <c r="F2497" s="19">
        <v>18.52</v>
      </c>
    </row>
    <row r="2498" spans="1:6" x14ac:dyDescent="0.25">
      <c r="A2498" s="33">
        <v>45592</v>
      </c>
      <c r="B2498" s="19">
        <v>11.932500000000001</v>
      </c>
      <c r="C2498" s="19"/>
      <c r="D2498" s="19">
        <v>15.36</v>
      </c>
      <c r="E2498" s="19"/>
      <c r="F2498" s="19">
        <v>18.52</v>
      </c>
    </row>
    <row r="2499" spans="1:6" x14ac:dyDescent="0.25">
      <c r="A2499" s="33">
        <v>45593</v>
      </c>
      <c r="B2499" s="19">
        <v>12.202500000000001</v>
      </c>
      <c r="C2499" s="19"/>
      <c r="D2499" s="19">
        <v>15.36</v>
      </c>
      <c r="E2499" s="19"/>
      <c r="F2499" s="19">
        <v>18.52</v>
      </c>
    </row>
    <row r="2500" spans="1:6" x14ac:dyDescent="0.25">
      <c r="A2500" s="33">
        <v>45594</v>
      </c>
      <c r="B2500" s="19">
        <v>12.422499999999999</v>
      </c>
      <c r="C2500" s="19"/>
      <c r="D2500" s="19">
        <v>15.36</v>
      </c>
      <c r="E2500" s="19"/>
      <c r="F2500" s="19">
        <v>18.52</v>
      </c>
    </row>
    <row r="2501" spans="1:6" x14ac:dyDescent="0.25">
      <c r="A2501" s="33">
        <v>45595</v>
      </c>
      <c r="B2501" s="19">
        <v>12.54</v>
      </c>
      <c r="C2501" s="19"/>
      <c r="D2501" s="19">
        <v>15.36</v>
      </c>
      <c r="E2501" s="19"/>
      <c r="F2501" s="19">
        <v>18.52</v>
      </c>
    </row>
    <row r="2502" spans="1:6" x14ac:dyDescent="0.25">
      <c r="A2502" s="33">
        <v>45596</v>
      </c>
      <c r="B2502" s="19">
        <v>12.4825</v>
      </c>
      <c r="C2502" s="19"/>
      <c r="D2502" s="19">
        <v>15.36</v>
      </c>
      <c r="E2502" s="19"/>
      <c r="F2502" s="19">
        <v>18.52</v>
      </c>
    </row>
    <row r="2503" spans="1:6" x14ac:dyDescent="0.25">
      <c r="A2503" s="33">
        <v>45597</v>
      </c>
      <c r="B2503" s="19">
        <v>12.6075</v>
      </c>
      <c r="C2503" s="19"/>
      <c r="D2503" s="19">
        <v>15.36</v>
      </c>
      <c r="E2503" s="19"/>
      <c r="F2503" s="19">
        <v>18.52</v>
      </c>
    </row>
    <row r="2504" spans="1:6" x14ac:dyDescent="0.25">
      <c r="A2504" s="33">
        <v>45598</v>
      </c>
      <c r="B2504" s="19">
        <v>12.255000000000001</v>
      </c>
      <c r="C2504" s="19"/>
      <c r="D2504" s="19">
        <v>15.36</v>
      </c>
      <c r="E2504" s="19"/>
      <c r="F2504" s="19">
        <v>18.52</v>
      </c>
    </row>
    <row r="2505" spans="1:6" x14ac:dyDescent="0.25">
      <c r="A2505" s="33">
        <v>45599</v>
      </c>
      <c r="B2505" s="19">
        <v>12.252500000000001</v>
      </c>
      <c r="C2505" s="19"/>
      <c r="D2505" s="19">
        <v>15.36</v>
      </c>
      <c r="E2505" s="19"/>
      <c r="F2505" s="19">
        <v>18.52</v>
      </c>
    </row>
    <row r="2506" spans="1:6" x14ac:dyDescent="0.25">
      <c r="A2506" s="33">
        <v>45600</v>
      </c>
      <c r="B2506" s="19">
        <v>12.6675</v>
      </c>
      <c r="C2506" s="19"/>
      <c r="D2506" s="19">
        <v>15.36</v>
      </c>
      <c r="E2506" s="19"/>
      <c r="F2506" s="19">
        <v>18.52</v>
      </c>
    </row>
    <row r="2507" spans="1:6" x14ac:dyDescent="0.25">
      <c r="A2507" s="33">
        <v>45601</v>
      </c>
      <c r="B2507" s="19">
        <v>12.7225</v>
      </c>
      <c r="C2507" s="19"/>
      <c r="D2507" s="19">
        <v>15.36</v>
      </c>
      <c r="E2507" s="19"/>
      <c r="F2507" s="19">
        <v>18.52</v>
      </c>
    </row>
    <row r="2508" spans="1:6" x14ac:dyDescent="0.25">
      <c r="A2508" s="33">
        <v>45602</v>
      </c>
      <c r="B2508" s="19">
        <v>12.59</v>
      </c>
      <c r="C2508" s="19"/>
      <c r="D2508" s="19">
        <v>15.36</v>
      </c>
      <c r="E2508" s="19"/>
      <c r="F2508" s="19">
        <v>18.52</v>
      </c>
    </row>
    <row r="2509" spans="1:6" x14ac:dyDescent="0.25">
      <c r="A2509" s="33">
        <v>45603</v>
      </c>
      <c r="B2509" s="19">
        <v>12.6625</v>
      </c>
      <c r="C2509" s="19"/>
      <c r="D2509" s="19">
        <v>15.36</v>
      </c>
      <c r="E2509" s="19"/>
      <c r="F2509" s="19">
        <v>18.52</v>
      </c>
    </row>
    <row r="2510" spans="1:6" x14ac:dyDescent="0.25">
      <c r="A2510" s="33">
        <v>45604</v>
      </c>
      <c r="B2510" s="19">
        <v>12.7125</v>
      </c>
      <c r="C2510" s="19"/>
      <c r="D2510" s="19">
        <v>15.36</v>
      </c>
      <c r="E2510" s="19"/>
      <c r="F2510" s="19">
        <v>18.52</v>
      </c>
    </row>
    <row r="2511" spans="1:6" x14ac:dyDescent="0.25">
      <c r="A2511" s="33">
        <v>45605</v>
      </c>
      <c r="B2511" s="19">
        <v>12.672499999999999</v>
      </c>
      <c r="C2511" s="19"/>
      <c r="D2511" s="19">
        <v>15.36</v>
      </c>
      <c r="E2511" s="19"/>
      <c r="F2511" s="19">
        <v>18.52</v>
      </c>
    </row>
    <row r="2512" spans="1:6" x14ac:dyDescent="0.25">
      <c r="A2512" s="33">
        <v>45606</v>
      </c>
      <c r="B2512" s="19">
        <v>12.5975</v>
      </c>
      <c r="C2512" s="19"/>
      <c r="D2512" s="19">
        <v>15.36</v>
      </c>
      <c r="E2512" s="19"/>
      <c r="F2512" s="19">
        <v>18.52</v>
      </c>
    </row>
    <row r="2513" spans="1:6" x14ac:dyDescent="0.25">
      <c r="A2513" s="33">
        <v>45607</v>
      </c>
      <c r="B2513" s="19">
        <v>12.805</v>
      </c>
      <c r="C2513" s="19"/>
      <c r="D2513" s="19">
        <v>15.36</v>
      </c>
      <c r="E2513" s="19"/>
      <c r="F2513" s="19">
        <v>18.52</v>
      </c>
    </row>
    <row r="2514" spans="1:6" x14ac:dyDescent="0.25">
      <c r="A2514" s="33">
        <v>45608</v>
      </c>
      <c r="B2514" s="19">
        <v>13.26</v>
      </c>
      <c r="C2514" s="19"/>
      <c r="D2514" s="19">
        <v>15.36</v>
      </c>
      <c r="E2514" s="19"/>
      <c r="F2514" s="19">
        <v>18.52</v>
      </c>
    </row>
    <row r="2515" spans="1:6" x14ac:dyDescent="0.25">
      <c r="A2515" s="33">
        <v>45609</v>
      </c>
      <c r="B2515" s="19">
        <v>13.574999999999999</v>
      </c>
      <c r="C2515" s="19"/>
      <c r="D2515" s="19">
        <v>15.36</v>
      </c>
      <c r="E2515" s="19"/>
      <c r="F2515" s="19">
        <v>18.52</v>
      </c>
    </row>
    <row r="2516" spans="1:6" x14ac:dyDescent="0.25">
      <c r="A2516" s="33">
        <v>45610</v>
      </c>
      <c r="B2516" s="19">
        <v>13.274999999999999</v>
      </c>
      <c r="C2516" s="19"/>
      <c r="D2516" s="19">
        <v>15.36</v>
      </c>
      <c r="E2516" s="19"/>
      <c r="F2516" s="19">
        <v>18.52</v>
      </c>
    </row>
    <row r="2517" spans="1:6" x14ac:dyDescent="0.25">
      <c r="A2517" s="33">
        <v>45611</v>
      </c>
      <c r="B2517" s="19">
        <v>13.2525</v>
      </c>
      <c r="C2517" s="19"/>
      <c r="D2517" s="19">
        <v>15.36</v>
      </c>
      <c r="E2517" s="19"/>
      <c r="F2517" s="19">
        <v>18.52</v>
      </c>
    </row>
    <row r="2518" spans="1:6" x14ac:dyDescent="0.25">
      <c r="A2518" s="33">
        <v>45612</v>
      </c>
      <c r="B2518" s="19">
        <v>13.2075</v>
      </c>
      <c r="C2518" s="19"/>
      <c r="D2518" s="19">
        <v>15.36</v>
      </c>
      <c r="E2518" s="19"/>
      <c r="F2518" s="19">
        <v>18.52</v>
      </c>
    </row>
    <row r="2519" spans="1:6" x14ac:dyDescent="0.25">
      <c r="A2519" s="33">
        <v>45613</v>
      </c>
      <c r="B2519" s="19">
        <v>13.7225</v>
      </c>
      <c r="C2519" s="19"/>
      <c r="D2519" s="19">
        <v>15.36</v>
      </c>
      <c r="E2519" s="19"/>
      <c r="F2519" s="19">
        <v>18.52</v>
      </c>
    </row>
    <row r="2520" spans="1:6" x14ac:dyDescent="0.25">
      <c r="A2520" s="33">
        <v>45614</v>
      </c>
      <c r="B2520" s="19">
        <v>14.172499999999999</v>
      </c>
      <c r="C2520" s="19"/>
      <c r="D2520" s="19">
        <v>15.36</v>
      </c>
      <c r="E2520" s="19"/>
      <c r="F2520" s="19">
        <v>18.52</v>
      </c>
    </row>
    <row r="2521" spans="1:6" x14ac:dyDescent="0.25">
      <c r="A2521" s="33">
        <v>45615</v>
      </c>
      <c r="B2521" s="19">
        <v>14.815</v>
      </c>
      <c r="C2521" s="19"/>
      <c r="D2521" s="19">
        <v>15.36</v>
      </c>
      <c r="E2521" s="19"/>
      <c r="F2521" s="19">
        <v>18.52</v>
      </c>
    </row>
    <row r="2522" spans="1:6" x14ac:dyDescent="0.25">
      <c r="A2522" s="33">
        <v>45616</v>
      </c>
      <c r="B2522" s="19">
        <v>14.3325</v>
      </c>
      <c r="C2522" s="19"/>
      <c r="D2522" s="19">
        <v>15.36</v>
      </c>
      <c r="E2522" s="19"/>
      <c r="F2522" s="19">
        <v>18.52</v>
      </c>
    </row>
    <row r="2523" spans="1:6" x14ac:dyDescent="0.25">
      <c r="A2523" s="33">
        <v>45617</v>
      </c>
      <c r="B2523" s="19">
        <v>14.227500000000001</v>
      </c>
      <c r="C2523" s="19"/>
      <c r="D2523" s="19">
        <v>15.36</v>
      </c>
      <c r="E2523" s="19"/>
      <c r="F2523" s="19">
        <v>18.52</v>
      </c>
    </row>
    <row r="2524" spans="1:6" x14ac:dyDescent="0.25">
      <c r="A2524" s="33">
        <v>45618</v>
      </c>
      <c r="B2524" s="19">
        <v>14.037500000000001</v>
      </c>
      <c r="C2524" s="19"/>
      <c r="D2524" s="19">
        <v>15.36</v>
      </c>
      <c r="E2524" s="19"/>
      <c r="F2524" s="19">
        <v>18.52</v>
      </c>
    </row>
    <row r="2525" spans="1:6" x14ac:dyDescent="0.25">
      <c r="A2525" s="33">
        <v>45619</v>
      </c>
      <c r="B2525" s="19">
        <v>13.7675</v>
      </c>
      <c r="C2525" s="19"/>
      <c r="D2525" s="19">
        <v>15.36</v>
      </c>
      <c r="E2525" s="19"/>
      <c r="F2525" s="19">
        <v>18.52</v>
      </c>
    </row>
    <row r="2526" spans="1:6" x14ac:dyDescent="0.25">
      <c r="A2526" s="33">
        <v>45620</v>
      </c>
      <c r="B2526" s="19">
        <v>14.1225</v>
      </c>
      <c r="C2526" s="19"/>
      <c r="D2526" s="19">
        <v>15.36</v>
      </c>
      <c r="E2526" s="19"/>
      <c r="F2526" s="19">
        <v>18.52</v>
      </c>
    </row>
    <row r="2527" spans="1:6" x14ac:dyDescent="0.25">
      <c r="A2527" s="33">
        <v>45621</v>
      </c>
      <c r="B2527" s="19">
        <v>14.734999999999999</v>
      </c>
      <c r="C2527" s="19"/>
      <c r="D2527" s="19">
        <v>15.36</v>
      </c>
      <c r="E2527" s="19"/>
      <c r="F2527" s="19">
        <v>18.52</v>
      </c>
    </row>
    <row r="2528" spans="1:6" x14ac:dyDescent="0.25">
      <c r="A2528" s="33">
        <v>45622</v>
      </c>
      <c r="B2528" s="19">
        <v>14.870000000000001</v>
      </c>
      <c r="C2528" s="19"/>
      <c r="D2528" s="19">
        <v>15.36</v>
      </c>
      <c r="E2528" s="19"/>
      <c r="F2528" s="19">
        <v>18.52</v>
      </c>
    </row>
    <row r="2529" spans="1:6" x14ac:dyDescent="0.25">
      <c r="A2529" s="33">
        <v>45623</v>
      </c>
      <c r="B2529" s="19">
        <v>14.377500000000001</v>
      </c>
      <c r="C2529" s="19"/>
      <c r="D2529" s="19">
        <v>15.36</v>
      </c>
      <c r="E2529" s="19"/>
      <c r="F2529" s="19">
        <v>18.52</v>
      </c>
    </row>
    <row r="2530" spans="1:6" x14ac:dyDescent="0.25">
      <c r="A2530" s="33">
        <v>45624</v>
      </c>
      <c r="B2530" s="19">
        <v>14.112500000000001</v>
      </c>
      <c r="C2530" s="19"/>
      <c r="D2530" s="19">
        <v>15.36</v>
      </c>
      <c r="E2530" s="19"/>
      <c r="F2530" s="19">
        <v>18.52</v>
      </c>
    </row>
    <row r="2531" spans="1:6" x14ac:dyDescent="0.25">
      <c r="A2531" s="33">
        <v>45625</v>
      </c>
      <c r="B2531" s="19">
        <v>13.915000000000001</v>
      </c>
      <c r="C2531" s="19"/>
      <c r="D2531" s="19">
        <v>15.36</v>
      </c>
      <c r="E2531" s="19"/>
      <c r="F2531" s="19">
        <v>18.52</v>
      </c>
    </row>
    <row r="2532" spans="1:6" x14ac:dyDescent="0.25">
      <c r="A2532" s="33">
        <v>45626</v>
      </c>
      <c r="B2532" s="19">
        <v>13.657500000000001</v>
      </c>
      <c r="C2532" s="19"/>
      <c r="D2532" s="19">
        <v>15.36</v>
      </c>
      <c r="E2532" s="19"/>
      <c r="F2532" s="19">
        <v>18.52</v>
      </c>
    </row>
    <row r="2533" spans="1:6" x14ac:dyDescent="0.25">
      <c r="A2533" s="33">
        <v>45627</v>
      </c>
      <c r="B2533" s="19">
        <v>13.5875</v>
      </c>
      <c r="C2533" s="19"/>
      <c r="D2533" s="19">
        <v>15.36</v>
      </c>
      <c r="E2533" s="19"/>
      <c r="F2533" s="19">
        <v>18.52</v>
      </c>
    </row>
    <row r="2534" spans="1:6" x14ac:dyDescent="0.25">
      <c r="A2534" s="33">
        <v>45628</v>
      </c>
      <c r="B2534" s="19">
        <v>14.0175</v>
      </c>
      <c r="C2534" s="19"/>
      <c r="D2534" s="19">
        <v>15.36</v>
      </c>
      <c r="E2534" s="19"/>
      <c r="F2534" s="19">
        <v>18.52</v>
      </c>
    </row>
    <row r="2535" spans="1:6" x14ac:dyDescent="0.25">
      <c r="A2535" s="33">
        <v>45629</v>
      </c>
      <c r="B2535" s="19">
        <v>14.105</v>
      </c>
      <c r="C2535" s="19"/>
      <c r="D2535" s="19">
        <v>15.36</v>
      </c>
      <c r="E2535" s="19"/>
      <c r="F2535" s="19">
        <v>18.52</v>
      </c>
    </row>
    <row r="2536" spans="1:6" x14ac:dyDescent="0.25">
      <c r="A2536" s="33">
        <v>45630</v>
      </c>
      <c r="B2536" s="19">
        <v>14.16</v>
      </c>
      <c r="C2536" s="19"/>
      <c r="D2536" s="19">
        <v>15.36</v>
      </c>
      <c r="E2536" s="19"/>
      <c r="F2536" s="19">
        <v>18.52</v>
      </c>
    </row>
    <row r="2537" spans="1:6" x14ac:dyDescent="0.25">
      <c r="A2537" s="33">
        <v>45631</v>
      </c>
      <c r="B2537" s="19">
        <v>14.647499999999999</v>
      </c>
      <c r="C2537" s="19"/>
      <c r="D2537" s="19">
        <v>15.36</v>
      </c>
      <c r="E2537" s="19"/>
      <c r="F2537" s="19">
        <v>18.52</v>
      </c>
    </row>
    <row r="2538" spans="1:6" x14ac:dyDescent="0.25">
      <c r="A2538" s="33">
        <v>45632</v>
      </c>
      <c r="B2538" s="19">
        <v>14.6525</v>
      </c>
      <c r="C2538" s="19"/>
      <c r="D2538" s="19">
        <v>15.36</v>
      </c>
      <c r="E2538" s="19"/>
      <c r="F2538" s="19">
        <v>18.52</v>
      </c>
    </row>
    <row r="2539" spans="1:6" x14ac:dyDescent="0.25">
      <c r="A2539" s="33">
        <v>45633</v>
      </c>
      <c r="B2539" s="19">
        <v>14.530000000000001</v>
      </c>
      <c r="C2539" s="19"/>
      <c r="D2539" s="19">
        <v>15.36</v>
      </c>
      <c r="E2539" s="19"/>
      <c r="F2539" s="19">
        <v>18.52</v>
      </c>
    </row>
    <row r="2540" spans="1:6" x14ac:dyDescent="0.25">
      <c r="A2540" s="33">
        <v>45634</v>
      </c>
      <c r="B2540" s="19">
        <v>14.2575</v>
      </c>
      <c r="C2540" s="19"/>
      <c r="D2540" s="19">
        <v>15.36</v>
      </c>
      <c r="E2540" s="19"/>
      <c r="F2540" s="19">
        <v>18.52</v>
      </c>
    </row>
    <row r="2541" spans="1:6" x14ac:dyDescent="0.25">
      <c r="A2541" s="33">
        <v>45635</v>
      </c>
      <c r="B2541" s="19">
        <v>14.3475</v>
      </c>
      <c r="C2541" s="19"/>
      <c r="D2541" s="19">
        <v>15.36</v>
      </c>
      <c r="E2541" s="19"/>
      <c r="F2541" s="19">
        <v>18.52</v>
      </c>
    </row>
    <row r="2542" spans="1:6" x14ac:dyDescent="0.25">
      <c r="A2542" s="33">
        <v>45636</v>
      </c>
      <c r="B2542" s="19">
        <v>14.9025</v>
      </c>
      <c r="C2542" s="19"/>
      <c r="D2542" s="19">
        <v>15.36</v>
      </c>
      <c r="E2542" s="19"/>
      <c r="F2542" s="19">
        <v>18.52</v>
      </c>
    </row>
    <row r="2543" spans="1:6" x14ac:dyDescent="0.25">
      <c r="A2543" s="33">
        <v>45637</v>
      </c>
      <c r="B2543" s="19">
        <v>16.267500000000002</v>
      </c>
      <c r="C2543" s="19"/>
      <c r="D2543" s="19">
        <v>15.36</v>
      </c>
      <c r="E2543" s="19"/>
      <c r="F2543" s="19">
        <v>18.52</v>
      </c>
    </row>
    <row r="2544" spans="1:6" x14ac:dyDescent="0.25">
      <c r="A2544" s="33">
        <v>45638</v>
      </c>
      <c r="B2544" s="19">
        <v>16.580000000000002</v>
      </c>
      <c r="C2544" s="19"/>
      <c r="D2544" s="19">
        <v>15.36</v>
      </c>
      <c r="E2544" s="19"/>
      <c r="F2544" s="19">
        <v>18.52</v>
      </c>
    </row>
    <row r="2545" spans="1:6" x14ac:dyDescent="0.25">
      <c r="A2545" s="33">
        <v>45639</v>
      </c>
      <c r="B2545" s="19">
        <v>16.697500000000002</v>
      </c>
      <c r="C2545" s="19"/>
      <c r="D2545" s="19">
        <v>15.36</v>
      </c>
      <c r="E2545" s="19"/>
      <c r="F2545" s="19">
        <v>18.52</v>
      </c>
    </row>
    <row r="2546" spans="1:6" x14ac:dyDescent="0.25">
      <c r="A2546" s="33">
        <v>45640</v>
      </c>
      <c r="B2546" s="19">
        <v>16.600000000000001</v>
      </c>
      <c r="C2546" s="19"/>
      <c r="D2546" s="19">
        <v>15.36</v>
      </c>
      <c r="E2546" s="19"/>
      <c r="F2546" s="19">
        <v>18.52</v>
      </c>
    </row>
    <row r="2547" spans="1:6" x14ac:dyDescent="0.25">
      <c r="A2547" s="33">
        <v>45641</v>
      </c>
      <c r="B2547" s="19">
        <v>17.487500000000001</v>
      </c>
      <c r="C2547" s="19"/>
      <c r="D2547" s="19">
        <v>15.36</v>
      </c>
      <c r="E2547" s="19"/>
      <c r="F2547" s="19">
        <v>18.52</v>
      </c>
    </row>
    <row r="2548" spans="1:6" x14ac:dyDescent="0.25">
      <c r="A2548" s="33">
        <v>45642</v>
      </c>
      <c r="B2548" s="19">
        <v>17.934999999999999</v>
      </c>
      <c r="C2548" s="19"/>
      <c r="D2548" s="19">
        <v>15.36</v>
      </c>
      <c r="E2548" s="19"/>
      <c r="F2548" s="19">
        <v>18.52</v>
      </c>
    </row>
    <row r="2549" spans="1:6" x14ac:dyDescent="0.25">
      <c r="A2549" s="33">
        <v>45643</v>
      </c>
      <c r="B2549" s="19">
        <v>17.172499999999999</v>
      </c>
      <c r="C2549" s="19"/>
      <c r="D2549" s="19">
        <v>15.36</v>
      </c>
      <c r="E2549" s="19"/>
      <c r="F2549" s="19">
        <v>18.52</v>
      </c>
    </row>
    <row r="2550" spans="1:6" x14ac:dyDescent="0.25">
      <c r="A2550" s="33">
        <v>45644</v>
      </c>
      <c r="B2550" s="19">
        <v>15.937500000000002</v>
      </c>
      <c r="C2550" s="19"/>
      <c r="D2550" s="19">
        <v>15.36</v>
      </c>
      <c r="E2550" s="19"/>
      <c r="F2550" s="19">
        <v>18.52</v>
      </c>
    </row>
    <row r="2551" spans="1:6" x14ac:dyDescent="0.25">
      <c r="A2551" s="33">
        <v>45645</v>
      </c>
      <c r="B2551" s="19">
        <v>14.962499999999999</v>
      </c>
      <c r="C2551" s="19"/>
      <c r="D2551" s="19">
        <v>15.36</v>
      </c>
      <c r="E2551" s="19"/>
      <c r="F2551" s="19">
        <v>18.52</v>
      </c>
    </row>
    <row r="2552" spans="1:6" x14ac:dyDescent="0.25">
      <c r="A2552" s="33">
        <v>45646</v>
      </c>
      <c r="B2552" s="19">
        <v>13.8575</v>
      </c>
      <c r="C2552" s="19"/>
      <c r="D2552" s="19">
        <v>15.36</v>
      </c>
      <c r="E2552" s="19"/>
      <c r="F2552" s="19">
        <v>18.52</v>
      </c>
    </row>
    <row r="2553" spans="1:6" x14ac:dyDescent="0.25">
      <c r="A2553" s="33">
        <v>45647</v>
      </c>
      <c r="B2553" s="19">
        <v>13.062500000000002</v>
      </c>
      <c r="C2553" s="19"/>
      <c r="D2553" s="19">
        <v>15.36</v>
      </c>
      <c r="E2553" s="19"/>
      <c r="F2553" s="19">
        <v>18.52</v>
      </c>
    </row>
    <row r="2554" spans="1:6" x14ac:dyDescent="0.25">
      <c r="A2554" s="33">
        <v>45648</v>
      </c>
      <c r="B2554" s="19">
        <v>12.84</v>
      </c>
      <c r="C2554" s="19"/>
      <c r="D2554" s="19">
        <v>15.36</v>
      </c>
      <c r="E2554" s="19"/>
      <c r="F2554" s="19">
        <v>18.52</v>
      </c>
    </row>
    <row r="2555" spans="1:6" x14ac:dyDescent="0.25">
      <c r="A2555" s="33">
        <v>45649</v>
      </c>
      <c r="B2555" s="19">
        <v>13.157499999999999</v>
      </c>
      <c r="C2555" s="19"/>
      <c r="D2555" s="19">
        <v>15.36</v>
      </c>
      <c r="E2555" s="19"/>
      <c r="F2555" s="19">
        <v>18.52</v>
      </c>
    </row>
    <row r="2556" spans="1:6" x14ac:dyDescent="0.25">
      <c r="A2556" s="33">
        <v>45650</v>
      </c>
      <c r="B2556" s="19">
        <v>13.102499999999999</v>
      </c>
      <c r="C2556" s="19"/>
      <c r="D2556" s="19">
        <v>15.36</v>
      </c>
      <c r="E2556" s="19"/>
      <c r="F2556" s="19">
        <v>18.52</v>
      </c>
    </row>
    <row r="2557" spans="1:6" x14ac:dyDescent="0.25">
      <c r="A2557" s="33">
        <v>45651</v>
      </c>
      <c r="B2557" s="19">
        <v>13.095000000000001</v>
      </c>
      <c r="C2557" s="19"/>
      <c r="D2557" s="19">
        <v>15.36</v>
      </c>
      <c r="E2557" s="19"/>
      <c r="F2557" s="19">
        <v>18.52</v>
      </c>
    </row>
    <row r="2558" spans="1:6" x14ac:dyDescent="0.25">
      <c r="A2558" s="33">
        <v>45652</v>
      </c>
      <c r="B2558" s="19">
        <v>12.997499999999999</v>
      </c>
      <c r="C2558" s="19"/>
      <c r="D2558" s="19">
        <v>15.36</v>
      </c>
      <c r="E2558" s="19"/>
      <c r="F2558" s="19">
        <v>18.52</v>
      </c>
    </row>
    <row r="2559" spans="1:6" x14ac:dyDescent="0.25">
      <c r="A2559" s="33">
        <v>45653</v>
      </c>
      <c r="B2559" s="19">
        <v>12.717500000000001</v>
      </c>
      <c r="C2559" s="19"/>
      <c r="D2559" s="19">
        <v>15.36</v>
      </c>
      <c r="E2559" s="19"/>
      <c r="F2559" s="19">
        <v>18.52</v>
      </c>
    </row>
    <row r="2560" spans="1:6" x14ac:dyDescent="0.25">
      <c r="A2560" s="33">
        <v>45654</v>
      </c>
      <c r="B2560" s="19">
        <v>12.755000000000001</v>
      </c>
      <c r="C2560" s="19"/>
      <c r="D2560" s="19">
        <v>15.36</v>
      </c>
      <c r="E2560" s="19"/>
      <c r="F2560" s="19">
        <v>18.52</v>
      </c>
    </row>
    <row r="2561" spans="1:6" x14ac:dyDescent="0.25">
      <c r="A2561" s="33">
        <v>45655</v>
      </c>
      <c r="B2561" s="19">
        <v>12.924999999999999</v>
      </c>
      <c r="C2561" s="19"/>
      <c r="D2561" s="19">
        <v>15.36</v>
      </c>
      <c r="E2561" s="19"/>
      <c r="F2561" s="19">
        <v>18.52</v>
      </c>
    </row>
    <row r="2562" spans="1:6" x14ac:dyDescent="0.25">
      <c r="A2562" s="33">
        <v>45656</v>
      </c>
      <c r="B2562" s="19">
        <v>13.232500000000002</v>
      </c>
      <c r="C2562" s="19"/>
      <c r="D2562" s="19">
        <v>15.36</v>
      </c>
      <c r="E2562" s="19"/>
      <c r="F2562" s="19">
        <v>18.52</v>
      </c>
    </row>
    <row r="2563" spans="1:6" x14ac:dyDescent="0.25">
      <c r="A2563" s="33">
        <v>45657</v>
      </c>
      <c r="B2563" s="19">
        <v>13.422499999999999</v>
      </c>
      <c r="C2563" s="19"/>
      <c r="D2563" s="19">
        <v>15.36</v>
      </c>
      <c r="E2563" s="19"/>
      <c r="F2563" s="19">
        <v>14.7</v>
      </c>
    </row>
    <row r="2564" spans="1:6" x14ac:dyDescent="0.25">
      <c r="A2564" s="33">
        <v>45658</v>
      </c>
      <c r="B2564" s="19">
        <v>13.397500000000001</v>
      </c>
      <c r="C2564" s="19"/>
      <c r="D2564" s="19">
        <v>14.72</v>
      </c>
      <c r="E2564" s="19"/>
      <c r="F2564" s="19">
        <v>14.7</v>
      </c>
    </row>
    <row r="2565" spans="1:6" x14ac:dyDescent="0.25">
      <c r="A2565" s="33">
        <v>45659</v>
      </c>
      <c r="B2565" s="19">
        <v>13.57</v>
      </c>
      <c r="C2565" s="19"/>
      <c r="D2565" s="19">
        <v>14.72</v>
      </c>
      <c r="E2565" s="19"/>
      <c r="F2565" s="19">
        <v>14.7</v>
      </c>
    </row>
    <row r="2566" spans="1:6" x14ac:dyDescent="0.25">
      <c r="A2566" s="33">
        <v>45660</v>
      </c>
      <c r="B2566" s="19">
        <v>13.342499999999999</v>
      </c>
      <c r="C2566" s="19"/>
      <c r="D2566" s="19">
        <v>14.72</v>
      </c>
      <c r="E2566" s="19"/>
      <c r="F2566" s="19">
        <v>14.7</v>
      </c>
    </row>
    <row r="2567" spans="1:6" x14ac:dyDescent="0.25">
      <c r="A2567" s="33">
        <v>45661</v>
      </c>
      <c r="B2567" s="19">
        <v>12.81</v>
      </c>
      <c r="C2567" s="19"/>
      <c r="D2567" s="19">
        <v>14.72</v>
      </c>
      <c r="E2567" s="19"/>
      <c r="F2567" s="19">
        <v>14.7</v>
      </c>
    </row>
    <row r="2568" spans="1:6" x14ac:dyDescent="0.25">
      <c r="A2568" s="33">
        <v>45662</v>
      </c>
      <c r="B2568" s="19">
        <v>12.745000000000001</v>
      </c>
      <c r="C2568" s="19"/>
      <c r="D2568" s="19">
        <v>14.72</v>
      </c>
      <c r="E2568" s="19"/>
      <c r="F2568" s="19">
        <v>14.7</v>
      </c>
    </row>
    <row r="2569" spans="1:6" x14ac:dyDescent="0.25">
      <c r="A2569" s="33">
        <v>45663</v>
      </c>
      <c r="B2569" s="19">
        <v>12.807500000000001</v>
      </c>
      <c r="C2569" s="19"/>
      <c r="D2569" s="19">
        <v>14.72</v>
      </c>
      <c r="E2569" s="19"/>
      <c r="F2569" s="19">
        <v>14.7</v>
      </c>
    </row>
    <row r="2570" spans="1:6" x14ac:dyDescent="0.25">
      <c r="A2570" s="33">
        <v>45664</v>
      </c>
      <c r="B2570" s="19">
        <v>12.952500000000001</v>
      </c>
      <c r="C2570" s="19"/>
      <c r="D2570" s="19">
        <v>14.72</v>
      </c>
      <c r="E2570" s="19"/>
      <c r="F2570" s="19">
        <v>14.7</v>
      </c>
    </row>
    <row r="2571" spans="1:6" x14ac:dyDescent="0.25">
      <c r="A2571" s="33">
        <v>45665</v>
      </c>
      <c r="B2571" s="19">
        <v>12.805</v>
      </c>
      <c r="C2571" s="19"/>
      <c r="D2571" s="19">
        <v>14.72</v>
      </c>
      <c r="E2571" s="19"/>
      <c r="F2571" s="19">
        <v>14.7</v>
      </c>
    </row>
    <row r="2572" spans="1:6" x14ac:dyDescent="0.25">
      <c r="A2572" s="33">
        <v>45666</v>
      </c>
      <c r="B2572" s="19">
        <v>12.5275</v>
      </c>
      <c r="C2572" s="19"/>
      <c r="D2572" s="19">
        <v>14.72</v>
      </c>
      <c r="E2572" s="19"/>
      <c r="F2572" s="19">
        <v>14.7</v>
      </c>
    </row>
    <row r="2573" spans="1:6" x14ac:dyDescent="0.25">
      <c r="A2573" s="33">
        <v>45667</v>
      </c>
      <c r="B2573" s="19">
        <v>12.695</v>
      </c>
      <c r="C2573" s="19"/>
      <c r="D2573" s="19">
        <v>14.72</v>
      </c>
      <c r="E2573" s="19"/>
      <c r="F2573" s="19">
        <v>14.7</v>
      </c>
    </row>
    <row r="2574" spans="1:6" x14ac:dyDescent="0.25">
      <c r="A2574" s="33">
        <v>45668</v>
      </c>
      <c r="B2574" s="19">
        <v>12.664999999999999</v>
      </c>
      <c r="C2574" s="19"/>
      <c r="D2574" s="19">
        <v>14.72</v>
      </c>
      <c r="E2574" s="19"/>
      <c r="F2574" s="19">
        <v>14.7</v>
      </c>
    </row>
    <row r="2575" spans="1:6" x14ac:dyDescent="0.25">
      <c r="A2575" s="33">
        <v>45669</v>
      </c>
      <c r="B2575" s="19">
        <v>12.7775</v>
      </c>
      <c r="C2575" s="19"/>
      <c r="D2575" s="19">
        <v>14.72</v>
      </c>
      <c r="E2575" s="19"/>
      <c r="F2575" s="19">
        <v>14.7</v>
      </c>
    </row>
    <row r="2576" spans="1:6" x14ac:dyDescent="0.25">
      <c r="A2576" s="33">
        <v>45670</v>
      </c>
      <c r="B2576" s="19">
        <v>13.035</v>
      </c>
      <c r="C2576" s="19"/>
      <c r="D2576" s="19">
        <v>14.72</v>
      </c>
      <c r="E2576" s="19"/>
      <c r="F2576" s="19">
        <v>14.7</v>
      </c>
    </row>
    <row r="2577" spans="1:6" x14ac:dyDescent="0.25">
      <c r="A2577" s="33">
        <v>45671</v>
      </c>
      <c r="B2577" s="19">
        <v>13.400000000000002</v>
      </c>
      <c r="C2577" s="19"/>
      <c r="D2577" s="19">
        <v>14.72</v>
      </c>
      <c r="E2577" s="19"/>
      <c r="F2577" s="19">
        <v>14.7</v>
      </c>
    </row>
    <row r="2578" spans="1:6" x14ac:dyDescent="0.25">
      <c r="A2578" s="33">
        <v>45672</v>
      </c>
      <c r="B2578" s="19">
        <v>13.592499999999999</v>
      </c>
      <c r="C2578" s="19"/>
      <c r="D2578" s="19">
        <v>14.72</v>
      </c>
      <c r="E2578" s="19"/>
      <c r="F2578" s="19">
        <v>14.7</v>
      </c>
    </row>
    <row r="2579" spans="1:6" x14ac:dyDescent="0.25">
      <c r="A2579" s="33">
        <v>45673</v>
      </c>
      <c r="B2579" s="19">
        <v>14.102499999999999</v>
      </c>
      <c r="C2579" s="19"/>
      <c r="D2579" s="19">
        <v>14.72</v>
      </c>
      <c r="E2579" s="19"/>
      <c r="F2579" s="19">
        <v>14.7</v>
      </c>
    </row>
    <row r="2580" spans="1:6" x14ac:dyDescent="0.25">
      <c r="A2580" s="33">
        <v>45674</v>
      </c>
      <c r="B2580" s="19">
        <v>13.669999999999998</v>
      </c>
      <c r="C2580" s="19"/>
      <c r="D2580" s="19">
        <v>14.72</v>
      </c>
      <c r="E2580" s="19"/>
      <c r="F2580" s="19">
        <v>14.7</v>
      </c>
    </row>
    <row r="2581" spans="1:6" x14ac:dyDescent="0.25">
      <c r="A2581" s="33">
        <v>45675</v>
      </c>
      <c r="B2581" s="19">
        <v>13.219999999999999</v>
      </c>
      <c r="C2581" s="19"/>
      <c r="D2581" s="19">
        <v>14.72</v>
      </c>
      <c r="E2581" s="19"/>
      <c r="F2581" s="19">
        <v>14.7</v>
      </c>
    </row>
    <row r="2582" spans="1:6" x14ac:dyDescent="0.25">
      <c r="A2582" s="33">
        <v>45676</v>
      </c>
      <c r="B2582" s="19">
        <v>13.290000000000001</v>
      </c>
      <c r="C2582" s="19"/>
      <c r="D2582" s="19">
        <v>14.72</v>
      </c>
      <c r="E2582" s="19"/>
      <c r="F2582" s="19">
        <v>14.7</v>
      </c>
    </row>
    <row r="2583" spans="1:6" x14ac:dyDescent="0.25">
      <c r="A2583" s="33">
        <v>45677</v>
      </c>
      <c r="B2583" s="19">
        <v>13.5075</v>
      </c>
      <c r="C2583" s="19"/>
      <c r="D2583" s="19">
        <v>14.72</v>
      </c>
      <c r="E2583" s="19"/>
      <c r="F2583" s="19">
        <v>14.7</v>
      </c>
    </row>
    <row r="2584" spans="1:6" x14ac:dyDescent="0.25">
      <c r="A2584" s="33">
        <v>45678</v>
      </c>
      <c r="B2584" s="19">
        <v>13.754999999999999</v>
      </c>
      <c r="C2584" s="19"/>
      <c r="D2584" s="19">
        <v>14.72</v>
      </c>
      <c r="E2584" s="19"/>
      <c r="F2584" s="19">
        <v>14.7</v>
      </c>
    </row>
    <row r="2585" spans="1:6" x14ac:dyDescent="0.25">
      <c r="A2585" s="33">
        <v>45679</v>
      </c>
      <c r="B2585" s="19">
        <v>13.805000000000001</v>
      </c>
      <c r="C2585" s="19"/>
      <c r="D2585" s="19">
        <v>14.72</v>
      </c>
      <c r="E2585" s="19"/>
      <c r="F2585" s="19">
        <v>14.7</v>
      </c>
    </row>
    <row r="2586" spans="1:6" x14ac:dyDescent="0.25">
      <c r="A2586" s="33">
        <v>45680</v>
      </c>
      <c r="B2586" s="19">
        <v>13.797500000000001</v>
      </c>
      <c r="C2586" s="19"/>
      <c r="D2586" s="19">
        <v>14.72</v>
      </c>
      <c r="E2586" s="19"/>
      <c r="F2586" s="19">
        <v>14.7</v>
      </c>
    </row>
    <row r="2587" spans="1:6" x14ac:dyDescent="0.25">
      <c r="A2587" s="33">
        <v>45681</v>
      </c>
      <c r="B2587" s="19">
        <v>13.637499999999999</v>
      </c>
      <c r="C2587" s="19"/>
      <c r="D2587" s="19">
        <v>14.72</v>
      </c>
      <c r="E2587" s="19"/>
      <c r="F2587" s="19">
        <v>14.7</v>
      </c>
    </row>
    <row r="2588" spans="1:6" x14ac:dyDescent="0.25">
      <c r="A2588" s="33">
        <v>45682</v>
      </c>
      <c r="B2588" s="19">
        <v>13.225</v>
      </c>
      <c r="C2588" s="19"/>
      <c r="D2588" s="19">
        <v>14.72</v>
      </c>
      <c r="E2588" s="19"/>
      <c r="F2588" s="19">
        <v>14.7</v>
      </c>
    </row>
    <row r="2589" spans="1:6" x14ac:dyDescent="0.25">
      <c r="A2589" s="33">
        <v>45683</v>
      </c>
      <c r="B2589" s="19">
        <v>12.924999999999999</v>
      </c>
      <c r="C2589" s="19"/>
      <c r="D2589" s="19">
        <v>14.72</v>
      </c>
      <c r="E2589" s="19"/>
      <c r="F2589" s="19">
        <v>14.7</v>
      </c>
    </row>
    <row r="2590" spans="1:6" x14ac:dyDescent="0.25">
      <c r="A2590" s="33">
        <v>45684</v>
      </c>
      <c r="B2590" s="19">
        <v>13.027500000000002</v>
      </c>
      <c r="C2590" s="19"/>
      <c r="D2590" s="19">
        <v>14.72</v>
      </c>
      <c r="E2590" s="19"/>
      <c r="F2590" s="19">
        <v>14.7</v>
      </c>
    </row>
    <row r="2591" spans="1:6" x14ac:dyDescent="0.25">
      <c r="A2591" s="33">
        <v>45685</v>
      </c>
      <c r="B2591" s="19">
        <v>13.227499999999999</v>
      </c>
      <c r="C2591" s="19"/>
      <c r="D2591" s="19">
        <v>14.72</v>
      </c>
      <c r="E2591" s="19"/>
      <c r="F2591" s="19">
        <v>14.7</v>
      </c>
    </row>
    <row r="2592" spans="1:6" x14ac:dyDescent="0.25">
      <c r="A2592" s="33">
        <v>45686</v>
      </c>
      <c r="B2592" s="19">
        <v>13.2425</v>
      </c>
      <c r="C2592" s="19"/>
      <c r="D2592" s="19">
        <v>14.72</v>
      </c>
      <c r="E2592" s="19"/>
      <c r="F2592" s="19">
        <v>14.7</v>
      </c>
    </row>
    <row r="2593" spans="1:6" x14ac:dyDescent="0.25">
      <c r="A2593" s="33">
        <v>45687</v>
      </c>
      <c r="B2593" s="19">
        <v>13.195</v>
      </c>
      <c r="C2593" s="19"/>
      <c r="D2593" s="19">
        <v>14.72</v>
      </c>
      <c r="E2593" s="19"/>
      <c r="F2593" s="19">
        <v>14.7</v>
      </c>
    </row>
    <row r="2594" spans="1:6" x14ac:dyDescent="0.25">
      <c r="A2594" s="33">
        <v>45688</v>
      </c>
      <c r="B2594" s="19">
        <v>13.237499999999999</v>
      </c>
      <c r="C2594" s="19"/>
      <c r="D2594" s="19">
        <v>14.72</v>
      </c>
      <c r="E2594" s="19"/>
      <c r="F2594" s="19">
        <v>14.7</v>
      </c>
    </row>
    <row r="2595" spans="1:6" x14ac:dyDescent="0.25">
      <c r="A2595" s="33">
        <v>45689</v>
      </c>
      <c r="B2595" s="19">
        <v>13.2</v>
      </c>
      <c r="C2595" s="19"/>
      <c r="D2595" s="19">
        <v>14.72</v>
      </c>
      <c r="E2595" s="19"/>
      <c r="F2595" s="19">
        <v>14.7</v>
      </c>
    </row>
    <row r="2596" spans="1:6" x14ac:dyDescent="0.25">
      <c r="A2596" s="33">
        <v>45690</v>
      </c>
      <c r="B2596" s="19">
        <v>13.162499999999998</v>
      </c>
      <c r="C2596" s="19"/>
      <c r="D2596" s="19">
        <v>14.72</v>
      </c>
      <c r="E2596" s="19"/>
      <c r="F2596" s="19">
        <v>14.7</v>
      </c>
    </row>
    <row r="2597" spans="1:6" x14ac:dyDescent="0.25">
      <c r="A2597" s="33">
        <v>45691</v>
      </c>
      <c r="B2597" s="19">
        <v>13.407499999999999</v>
      </c>
      <c r="C2597" s="19"/>
      <c r="D2597" s="19">
        <v>14.72</v>
      </c>
      <c r="E2597" s="19"/>
      <c r="F2597" s="19">
        <v>14.7</v>
      </c>
    </row>
    <row r="2598" spans="1:6" x14ac:dyDescent="0.25">
      <c r="A2598" s="33">
        <v>45692</v>
      </c>
      <c r="B2598" s="19">
        <v>13.385</v>
      </c>
      <c r="C2598" s="19"/>
      <c r="D2598" s="19">
        <v>14.72</v>
      </c>
      <c r="E2598" s="19"/>
      <c r="F2598" s="19">
        <v>14.7</v>
      </c>
    </row>
    <row r="2599" spans="1:6" x14ac:dyDescent="0.25">
      <c r="A2599" s="33">
        <v>45693</v>
      </c>
      <c r="B2599" s="19">
        <v>13.85</v>
      </c>
      <c r="C2599" s="19"/>
      <c r="D2599" s="19">
        <v>14.72</v>
      </c>
      <c r="E2599" s="19"/>
      <c r="F2599" s="19">
        <v>14.7</v>
      </c>
    </row>
    <row r="2600" spans="1:6" x14ac:dyDescent="0.25">
      <c r="A2600" s="33">
        <v>45694</v>
      </c>
      <c r="B2600" s="19">
        <v>14.065</v>
      </c>
      <c r="C2600" s="19"/>
      <c r="D2600" s="19">
        <v>14.72</v>
      </c>
      <c r="E2600" s="19"/>
      <c r="F2600" s="19">
        <v>14.7</v>
      </c>
    </row>
    <row r="2601" spans="1:6" x14ac:dyDescent="0.25">
      <c r="A2601" s="33">
        <v>45695</v>
      </c>
      <c r="B2601" s="19">
        <v>14.0175</v>
      </c>
      <c r="C2601" s="19"/>
      <c r="D2601" s="19">
        <v>14.72</v>
      </c>
      <c r="E2601" s="19"/>
      <c r="F2601" s="19">
        <v>14.7</v>
      </c>
    </row>
    <row r="2602" spans="1:6" x14ac:dyDescent="0.25">
      <c r="A2602" s="33">
        <v>45696</v>
      </c>
      <c r="B2602" s="19">
        <v>13.52</v>
      </c>
      <c r="C2602" s="19"/>
      <c r="D2602" s="19">
        <v>14.72</v>
      </c>
      <c r="E2602" s="19"/>
      <c r="F2602" s="19">
        <v>14.7</v>
      </c>
    </row>
    <row r="2603" spans="1:6" x14ac:dyDescent="0.25">
      <c r="A2603" s="33">
        <v>45697</v>
      </c>
      <c r="B2603" s="19">
        <v>13.2225</v>
      </c>
      <c r="C2603" s="19"/>
      <c r="D2603" s="19">
        <v>14.72</v>
      </c>
      <c r="E2603" s="19"/>
      <c r="F2603" s="19">
        <v>14.7</v>
      </c>
    </row>
    <row r="2604" spans="1:6" x14ac:dyDescent="0.25">
      <c r="A2604" s="33">
        <v>45698</v>
      </c>
      <c r="B2604" s="19">
        <v>13.077500000000001</v>
      </c>
      <c r="C2604" s="19"/>
      <c r="D2604" s="19">
        <v>14.72</v>
      </c>
      <c r="E2604" s="19"/>
      <c r="F2604" s="19">
        <v>14.7</v>
      </c>
    </row>
    <row r="2605" spans="1:6" x14ac:dyDescent="0.25">
      <c r="A2605" s="33">
        <v>45699</v>
      </c>
      <c r="B2605" s="19">
        <v>13.004999999999999</v>
      </c>
      <c r="C2605" s="19"/>
      <c r="D2605" s="19">
        <v>14.72</v>
      </c>
      <c r="E2605" s="19"/>
      <c r="F2605" s="19">
        <v>14.7</v>
      </c>
    </row>
    <row r="2606" spans="1:6" x14ac:dyDescent="0.25">
      <c r="A2606" s="33">
        <v>45700</v>
      </c>
      <c r="B2606" s="19">
        <v>13.6075</v>
      </c>
      <c r="C2606" s="19"/>
      <c r="D2606" s="19">
        <v>14.72</v>
      </c>
      <c r="E2606" s="19"/>
      <c r="F2606" s="19">
        <v>14.7</v>
      </c>
    </row>
    <row r="2607" spans="1:6" x14ac:dyDescent="0.25">
      <c r="A2607" s="33">
        <v>45701</v>
      </c>
      <c r="B2607" s="19">
        <v>13.432500000000001</v>
      </c>
      <c r="C2607" s="19"/>
      <c r="D2607" s="19">
        <v>14.72</v>
      </c>
      <c r="E2607" s="19"/>
      <c r="F2607" s="19">
        <v>14.7</v>
      </c>
    </row>
    <row r="2608" spans="1:6" x14ac:dyDescent="0.25">
      <c r="A2608" s="33">
        <v>45702</v>
      </c>
      <c r="B2608" s="19">
        <v>13.502500000000001</v>
      </c>
      <c r="C2608" s="19"/>
      <c r="D2608" s="19">
        <v>14.72</v>
      </c>
      <c r="E2608" s="19"/>
      <c r="F2608" s="19">
        <v>14.7</v>
      </c>
    </row>
    <row r="2609" spans="1:6" x14ac:dyDescent="0.25">
      <c r="A2609" s="33">
        <v>45703</v>
      </c>
      <c r="B2609" s="19">
        <v>13.204999999999998</v>
      </c>
      <c r="C2609" s="19"/>
      <c r="D2609" s="19">
        <v>14.72</v>
      </c>
      <c r="E2609" s="19"/>
      <c r="F2609" s="19">
        <v>14.7</v>
      </c>
    </row>
    <row r="2610" spans="1:6" x14ac:dyDescent="0.25">
      <c r="A2610" s="33">
        <v>45704</v>
      </c>
      <c r="B2610" s="19">
        <v>13.114999999999998</v>
      </c>
      <c r="C2610" s="19"/>
      <c r="D2610" s="19">
        <v>14.72</v>
      </c>
      <c r="E2610" s="19"/>
      <c r="F2610" s="19">
        <v>14.7</v>
      </c>
    </row>
    <row r="2611" spans="1:6" x14ac:dyDescent="0.25">
      <c r="A2611" s="33">
        <v>45705</v>
      </c>
      <c r="B2611" s="19">
        <v>13.345000000000001</v>
      </c>
      <c r="C2611" s="19"/>
      <c r="D2611" s="19">
        <v>14.72</v>
      </c>
      <c r="E2611" s="19"/>
      <c r="F2611" s="19">
        <v>14.7</v>
      </c>
    </row>
    <row r="2612" spans="1:6" x14ac:dyDescent="0.25">
      <c r="A2612" s="33">
        <v>45706</v>
      </c>
      <c r="B2612" s="19">
        <v>13.3675</v>
      </c>
      <c r="C2612" s="19"/>
      <c r="D2612" s="19">
        <v>14.72</v>
      </c>
      <c r="E2612" s="19"/>
      <c r="F2612" s="19">
        <v>14.7</v>
      </c>
    </row>
    <row r="2613" spans="1:6" x14ac:dyDescent="0.25">
      <c r="A2613" s="33">
        <v>45707</v>
      </c>
      <c r="B2613" s="19">
        <v>13.239999999999998</v>
      </c>
      <c r="C2613" s="19"/>
      <c r="D2613" s="19">
        <v>14.72</v>
      </c>
      <c r="E2613" s="19"/>
      <c r="F2613" s="19">
        <v>14.7</v>
      </c>
    </row>
    <row r="2614" spans="1:6" x14ac:dyDescent="0.25">
      <c r="A2614" s="33">
        <v>45708</v>
      </c>
      <c r="B2614" s="19">
        <v>13.332500000000001</v>
      </c>
      <c r="C2614" s="19"/>
      <c r="D2614" s="19">
        <v>14.72</v>
      </c>
      <c r="E2614" s="19"/>
      <c r="F2614" s="19">
        <v>14.7</v>
      </c>
    </row>
    <row r="2615" spans="1:6" x14ac:dyDescent="0.25">
      <c r="A2615" s="33">
        <v>45709</v>
      </c>
      <c r="B2615" s="19">
        <v>13.512499999999999</v>
      </c>
      <c r="C2615" s="19"/>
      <c r="D2615" s="19">
        <v>14.72</v>
      </c>
      <c r="E2615" s="19"/>
      <c r="F2615" s="19">
        <v>14.7</v>
      </c>
    </row>
    <row r="2616" spans="1:6" x14ac:dyDescent="0.25">
      <c r="A2616" s="33">
        <v>45710</v>
      </c>
      <c r="B2616" s="19">
        <v>13.2775</v>
      </c>
      <c r="C2616" s="19"/>
      <c r="D2616" s="19">
        <v>14.72</v>
      </c>
      <c r="E2616" s="19"/>
      <c r="F2616" s="19">
        <v>14.7</v>
      </c>
    </row>
    <row r="2617" spans="1:6" x14ac:dyDescent="0.25">
      <c r="A2617" s="33">
        <v>45711</v>
      </c>
      <c r="B2617" s="19">
        <v>13.23</v>
      </c>
      <c r="C2617" s="19"/>
      <c r="D2617" s="19">
        <v>14.72</v>
      </c>
      <c r="E2617" s="19"/>
      <c r="F2617" s="19">
        <v>14.7</v>
      </c>
    </row>
    <row r="2618" spans="1:6" x14ac:dyDescent="0.25">
      <c r="A2618" s="33">
        <v>45712</v>
      </c>
      <c r="B2618" s="19">
        <v>13.362500000000001</v>
      </c>
      <c r="C2618" s="19"/>
      <c r="D2618" s="19">
        <v>14.72</v>
      </c>
      <c r="E2618" s="19"/>
      <c r="F2618" s="19">
        <v>14.7</v>
      </c>
    </row>
    <row r="2619" spans="1:6" x14ac:dyDescent="0.25">
      <c r="A2619" s="33">
        <v>45713</v>
      </c>
      <c r="B2619" s="19">
        <v>13.3725</v>
      </c>
      <c r="C2619" s="19"/>
      <c r="D2619" s="19">
        <v>14.72</v>
      </c>
      <c r="E2619" s="19"/>
      <c r="F2619" s="19">
        <v>14.7</v>
      </c>
    </row>
    <row r="2620" spans="1:6" x14ac:dyDescent="0.25">
      <c r="A2620" s="33">
        <v>45714</v>
      </c>
      <c r="B2620" s="19">
        <v>13</v>
      </c>
      <c r="C2620" s="19"/>
      <c r="D2620" s="19">
        <v>14.72</v>
      </c>
      <c r="E2620" s="19"/>
      <c r="F2620" s="19">
        <v>14.7</v>
      </c>
    </row>
    <row r="2621" spans="1:6" x14ac:dyDescent="0.25">
      <c r="A2621" s="33">
        <v>45715</v>
      </c>
      <c r="B2621" s="19">
        <v>12.3825</v>
      </c>
      <c r="C2621" s="19"/>
      <c r="D2621" s="19">
        <v>14.72</v>
      </c>
      <c r="E2621" s="19"/>
      <c r="F2621" s="19">
        <v>14.7</v>
      </c>
    </row>
    <row r="2622" spans="1:6" x14ac:dyDescent="0.25">
      <c r="A2622" s="33">
        <v>45716</v>
      </c>
      <c r="B2622" s="19">
        <v>11.69</v>
      </c>
      <c r="C2622" s="19"/>
      <c r="D2622" s="19">
        <v>14.72</v>
      </c>
      <c r="E2622" s="19"/>
      <c r="F2622" s="19">
        <v>14.7</v>
      </c>
    </row>
    <row r="2623" spans="1:6" x14ac:dyDescent="0.25">
      <c r="A2623" s="33">
        <v>45717</v>
      </c>
      <c r="B2623" s="19">
        <v>11.1</v>
      </c>
      <c r="C2623" s="19"/>
      <c r="D2623" s="19">
        <v>14.72</v>
      </c>
      <c r="E2623" s="19"/>
      <c r="F2623" s="19">
        <v>14.7</v>
      </c>
    </row>
    <row r="2624" spans="1:6" x14ac:dyDescent="0.25">
      <c r="A2624" s="33">
        <v>45718</v>
      </c>
      <c r="B2624" s="19">
        <v>10.9</v>
      </c>
      <c r="C2624" s="19"/>
      <c r="D2624" s="19">
        <v>14.72</v>
      </c>
      <c r="E2624" s="19"/>
      <c r="F2624" s="19">
        <v>14.7</v>
      </c>
    </row>
    <row r="2625" spans="1:6" x14ac:dyDescent="0.25">
      <c r="A2625" s="33">
        <v>45719</v>
      </c>
      <c r="B2625" s="19">
        <v>11.475000000000001</v>
      </c>
      <c r="C2625" s="19"/>
      <c r="D2625" s="19">
        <v>14.72</v>
      </c>
      <c r="E2625" s="19"/>
      <c r="F2625" s="19">
        <v>14.7</v>
      </c>
    </row>
    <row r="2626" spans="1:6" x14ac:dyDescent="0.25">
      <c r="A2626" s="33">
        <v>45720</v>
      </c>
      <c r="B2626" s="19">
        <v>12.134999999999998</v>
      </c>
      <c r="C2626" s="19"/>
      <c r="D2626" s="19">
        <v>14.72</v>
      </c>
      <c r="E2626" s="19"/>
      <c r="F2626" s="19">
        <v>14.7</v>
      </c>
    </row>
    <row r="2627" spans="1:6" x14ac:dyDescent="0.25">
      <c r="A2627" s="33">
        <v>45721</v>
      </c>
      <c r="B2627" s="19">
        <v>13.2575</v>
      </c>
      <c r="C2627" s="19"/>
      <c r="D2627" s="19">
        <v>14.72</v>
      </c>
      <c r="E2627" s="19"/>
      <c r="F2627" s="19">
        <v>14.7</v>
      </c>
    </row>
    <row r="2628" spans="1:6" x14ac:dyDescent="0.25">
      <c r="A2628" s="33">
        <v>45722</v>
      </c>
      <c r="B2628" s="19">
        <v>13.19</v>
      </c>
      <c r="C2628" s="19"/>
      <c r="D2628" s="19">
        <v>14.72</v>
      </c>
      <c r="E2628" s="19"/>
      <c r="F2628" s="19">
        <v>14.7</v>
      </c>
    </row>
    <row r="2629" spans="1:6" x14ac:dyDescent="0.25">
      <c r="A2629" s="33">
        <v>45723</v>
      </c>
      <c r="B2629" s="19">
        <v>13.180000000000001</v>
      </c>
      <c r="C2629" s="19"/>
      <c r="D2629" s="19">
        <v>14.72</v>
      </c>
      <c r="E2629" s="19"/>
      <c r="F2629" s="19">
        <v>14.7</v>
      </c>
    </row>
    <row r="2630" spans="1:6" x14ac:dyDescent="0.25">
      <c r="A2630" s="33">
        <v>45724</v>
      </c>
      <c r="B2630" s="19">
        <v>12.425000000000001</v>
      </c>
      <c r="C2630" s="19"/>
      <c r="D2630" s="19">
        <v>14.72</v>
      </c>
      <c r="E2630" s="19"/>
      <c r="F2630" s="19">
        <v>14.7</v>
      </c>
    </row>
    <row r="2631" spans="1:6" x14ac:dyDescent="0.25">
      <c r="A2631" s="33">
        <v>45725</v>
      </c>
      <c r="B2631" s="19">
        <v>12.262499999999999</v>
      </c>
      <c r="C2631" s="19"/>
      <c r="D2631" s="19">
        <v>14.72</v>
      </c>
      <c r="E2631" s="19"/>
      <c r="F2631" s="19">
        <v>14.7</v>
      </c>
    </row>
    <row r="2632" spans="1:6" x14ac:dyDescent="0.25">
      <c r="A2632" s="33">
        <v>45726</v>
      </c>
      <c r="B2632" s="19">
        <v>12.577500000000001</v>
      </c>
      <c r="C2632" s="19"/>
      <c r="D2632" s="19">
        <v>14.72</v>
      </c>
      <c r="E2632" s="19"/>
      <c r="F2632" s="19">
        <v>14.7</v>
      </c>
    </row>
    <row r="2633" spans="1:6" x14ac:dyDescent="0.25">
      <c r="A2633" s="33">
        <v>45727</v>
      </c>
      <c r="B2633" s="19">
        <v>12.8775</v>
      </c>
      <c r="C2633" s="19"/>
      <c r="D2633" s="19">
        <v>14.72</v>
      </c>
      <c r="E2633" s="19"/>
      <c r="F2633" s="19">
        <v>14.7</v>
      </c>
    </row>
    <row r="2634" spans="1:6" x14ac:dyDescent="0.25">
      <c r="A2634" s="33">
        <v>45728</v>
      </c>
      <c r="B2634" s="19">
        <v>13.154999999999999</v>
      </c>
      <c r="C2634" s="19"/>
      <c r="D2634" s="19">
        <v>14.72</v>
      </c>
      <c r="E2634" s="19"/>
      <c r="F2634" s="19">
        <v>14.7</v>
      </c>
    </row>
    <row r="2635" spans="1:6" x14ac:dyDescent="0.25">
      <c r="A2635" s="33">
        <v>45729</v>
      </c>
      <c r="B2635" s="19">
        <v>13.299999999999999</v>
      </c>
      <c r="C2635" s="19"/>
      <c r="D2635" s="19">
        <v>14.72</v>
      </c>
      <c r="E2635" s="19"/>
      <c r="F2635" s="19">
        <v>14.7</v>
      </c>
    </row>
    <row r="2636" spans="1:6" x14ac:dyDescent="0.25">
      <c r="A2636" s="33">
        <v>45730</v>
      </c>
      <c r="B2636" s="19">
        <v>13.425000000000001</v>
      </c>
      <c r="C2636" s="19"/>
      <c r="D2636" s="19">
        <v>14.72</v>
      </c>
      <c r="E2636" s="19"/>
      <c r="F2636" s="19">
        <v>14.7</v>
      </c>
    </row>
    <row r="2637" spans="1:6" x14ac:dyDescent="0.25">
      <c r="A2637" s="33">
        <v>45731</v>
      </c>
      <c r="B2637" s="19">
        <v>13.657500000000001</v>
      </c>
      <c r="C2637" s="19"/>
      <c r="D2637" s="19">
        <v>14.72</v>
      </c>
      <c r="E2637" s="19"/>
      <c r="F2637" s="19">
        <v>14.7</v>
      </c>
    </row>
    <row r="2638" spans="1:6" x14ac:dyDescent="0.25">
      <c r="A2638" s="33">
        <v>45732</v>
      </c>
      <c r="B2638" s="19">
        <v>13.7075</v>
      </c>
      <c r="C2638" s="19"/>
      <c r="D2638" s="19">
        <v>14.72</v>
      </c>
      <c r="E2638" s="19"/>
      <c r="F2638" s="19">
        <v>14.7</v>
      </c>
    </row>
    <row r="2639" spans="1:6" x14ac:dyDescent="0.25">
      <c r="A2639" s="33">
        <v>45733</v>
      </c>
      <c r="B2639" s="19">
        <v>14.307500000000001</v>
      </c>
      <c r="C2639" s="19"/>
      <c r="D2639" s="19">
        <v>14.72</v>
      </c>
      <c r="E2639" s="19"/>
      <c r="F2639" s="19">
        <v>14.7</v>
      </c>
    </row>
    <row r="2640" spans="1:6" x14ac:dyDescent="0.25">
      <c r="A2640" s="33">
        <v>45734</v>
      </c>
      <c r="B2640" s="19">
        <v>14.1775</v>
      </c>
      <c r="C2640" s="19"/>
      <c r="D2640" s="19">
        <v>14.72</v>
      </c>
      <c r="E2640" s="19"/>
      <c r="F2640" s="19">
        <v>14.7</v>
      </c>
    </row>
    <row r="2641" spans="1:6" x14ac:dyDescent="0.25">
      <c r="A2641" s="33">
        <v>45735</v>
      </c>
      <c r="B2641" s="19">
        <v>13.9475</v>
      </c>
      <c r="C2641" s="19"/>
      <c r="D2641" s="19">
        <v>14.72</v>
      </c>
      <c r="E2641" s="19"/>
      <c r="F2641" s="19">
        <v>14.7</v>
      </c>
    </row>
    <row r="2642" spans="1:6" x14ac:dyDescent="0.25">
      <c r="A2642" s="33">
        <v>45736</v>
      </c>
      <c r="B2642" s="19">
        <v>13.962499999999999</v>
      </c>
      <c r="C2642" s="19"/>
      <c r="D2642" s="19">
        <v>14.72</v>
      </c>
      <c r="E2642" s="19"/>
      <c r="F2642" s="19">
        <v>14.7</v>
      </c>
    </row>
    <row r="2643" spans="1:6" x14ac:dyDescent="0.25">
      <c r="A2643" s="33">
        <v>45737</v>
      </c>
      <c r="B2643" s="19">
        <v>13.88</v>
      </c>
      <c r="C2643" s="19"/>
      <c r="D2643" s="19">
        <v>14.72</v>
      </c>
      <c r="E2643" s="19"/>
      <c r="F2643" s="19">
        <v>14.7</v>
      </c>
    </row>
    <row r="2644" spans="1:6" x14ac:dyDescent="0.25">
      <c r="A2644" s="33">
        <v>45738</v>
      </c>
      <c r="B2644" s="19">
        <v>13.715</v>
      </c>
      <c r="C2644" s="19"/>
      <c r="D2644" s="19">
        <v>14.72</v>
      </c>
      <c r="E2644" s="19"/>
      <c r="F2644" s="19">
        <v>14.7</v>
      </c>
    </row>
    <row r="2645" spans="1:6" x14ac:dyDescent="0.25">
      <c r="A2645" s="33">
        <v>45739</v>
      </c>
      <c r="B2645" s="19">
        <v>13.702499999999999</v>
      </c>
      <c r="C2645" s="19"/>
      <c r="D2645" s="19">
        <v>14.72</v>
      </c>
      <c r="E2645" s="19"/>
      <c r="F2645" s="19">
        <v>14.7</v>
      </c>
    </row>
    <row r="2646" spans="1:6" x14ac:dyDescent="0.25">
      <c r="A2646" s="33">
        <v>45740</v>
      </c>
      <c r="B2646" s="19">
        <v>13.684999999999999</v>
      </c>
      <c r="C2646" s="19"/>
      <c r="D2646" s="19">
        <v>14.72</v>
      </c>
      <c r="E2646" s="19"/>
      <c r="F2646" s="19">
        <v>14.7</v>
      </c>
    </row>
    <row r="2647" spans="1:6" x14ac:dyDescent="0.25">
      <c r="A2647" s="33">
        <v>45741</v>
      </c>
      <c r="B2647" s="19">
        <v>13.42</v>
      </c>
      <c r="C2647" s="19"/>
      <c r="D2647" s="19">
        <v>14.72</v>
      </c>
      <c r="E2647" s="19"/>
      <c r="F2647" s="19">
        <v>14.7</v>
      </c>
    </row>
    <row r="2648" spans="1:6" x14ac:dyDescent="0.25">
      <c r="A2648" s="33">
        <v>45742</v>
      </c>
      <c r="B2648" s="19">
        <v>12.8125</v>
      </c>
      <c r="C2648" s="19"/>
      <c r="D2648" s="19">
        <v>14.72</v>
      </c>
      <c r="E2648" s="19"/>
      <c r="F2648" s="19">
        <v>14.7</v>
      </c>
    </row>
    <row r="2649" spans="1:6" x14ac:dyDescent="0.25">
      <c r="A2649" s="33">
        <v>45743</v>
      </c>
      <c r="B2649" s="19">
        <v>12.6525</v>
      </c>
      <c r="C2649" s="19"/>
      <c r="D2649" s="19">
        <v>14.72</v>
      </c>
      <c r="E2649" s="19"/>
      <c r="F2649" s="19">
        <v>14.7</v>
      </c>
    </row>
    <row r="2650" spans="1:6" x14ac:dyDescent="0.25">
      <c r="A2650" s="33">
        <v>45744</v>
      </c>
      <c r="B2650" s="19">
        <v>12.989999999999998</v>
      </c>
      <c r="C2650" s="19"/>
      <c r="D2650" s="19">
        <v>14.72</v>
      </c>
      <c r="E2650" s="19"/>
      <c r="F2650" s="19">
        <v>14.7</v>
      </c>
    </row>
    <row r="2651" spans="1:6" x14ac:dyDescent="0.25">
      <c r="A2651" s="33">
        <v>45745</v>
      </c>
      <c r="B2651" s="19">
        <v>12.465</v>
      </c>
      <c r="C2651" s="19"/>
      <c r="D2651" s="19">
        <v>14.72</v>
      </c>
      <c r="E2651" s="19"/>
      <c r="F2651" s="19">
        <v>14.7</v>
      </c>
    </row>
    <row r="2652" spans="1:6" x14ac:dyDescent="0.25">
      <c r="A2652" s="33">
        <v>45746</v>
      </c>
      <c r="B2652" s="19">
        <v>12.204999999999998</v>
      </c>
      <c r="C2652" s="19"/>
      <c r="D2652" s="19">
        <v>14.72</v>
      </c>
      <c r="E2652" s="19"/>
      <c r="F2652" s="19">
        <v>14.7</v>
      </c>
    </row>
    <row r="2653" spans="1:6" x14ac:dyDescent="0.25">
      <c r="A2653" s="33">
        <v>45747</v>
      </c>
      <c r="B2653" s="19">
        <v>12.54</v>
      </c>
      <c r="C2653" s="19"/>
      <c r="D2653" s="19">
        <v>14.72</v>
      </c>
      <c r="E2653" s="19"/>
      <c r="F2653" s="19">
        <v>14.7</v>
      </c>
    </row>
    <row r="2654" spans="1:6" x14ac:dyDescent="0.25">
      <c r="A2654" s="33">
        <v>45748</v>
      </c>
      <c r="B2654" s="19">
        <v>12.907499999999999</v>
      </c>
      <c r="C2654" s="19"/>
      <c r="D2654" s="19">
        <v>14.72</v>
      </c>
      <c r="E2654" s="19"/>
      <c r="F2654" s="19">
        <v>14.7</v>
      </c>
    </row>
    <row r="2655" spans="1:6" x14ac:dyDescent="0.25">
      <c r="A2655" s="33">
        <v>45749</v>
      </c>
      <c r="B2655" s="19">
        <v>12.655000000000001</v>
      </c>
      <c r="C2655" s="19"/>
      <c r="D2655" s="19">
        <v>14.72</v>
      </c>
      <c r="E2655" s="19"/>
      <c r="F2655" s="19">
        <v>14.7</v>
      </c>
    </row>
    <row r="2656" spans="1:6" x14ac:dyDescent="0.25">
      <c r="A2656" s="33">
        <v>45750</v>
      </c>
      <c r="B2656" s="19">
        <v>12.872499999999999</v>
      </c>
      <c r="C2656" s="19"/>
      <c r="D2656" s="19">
        <v>14.72</v>
      </c>
      <c r="E2656" s="19"/>
      <c r="F2656" s="19">
        <v>14.7</v>
      </c>
    </row>
    <row r="2657" spans="1:6" x14ac:dyDescent="0.25">
      <c r="A2657" s="33">
        <v>45751</v>
      </c>
      <c r="B2657" s="19">
        <v>13.7575</v>
      </c>
      <c r="C2657" s="19"/>
      <c r="D2657" s="19">
        <v>14.72</v>
      </c>
      <c r="E2657" s="19"/>
      <c r="F2657" s="19">
        <v>14.7</v>
      </c>
    </row>
    <row r="2658" spans="1:6" x14ac:dyDescent="0.25">
      <c r="A2658" s="33">
        <v>45752</v>
      </c>
      <c r="B2658" s="19">
        <v>13.89</v>
      </c>
      <c r="C2658" s="19"/>
      <c r="D2658" s="19">
        <v>14.72</v>
      </c>
      <c r="E2658" s="19"/>
      <c r="F2658" s="19">
        <v>14.7</v>
      </c>
    </row>
    <row r="2659" spans="1:6" x14ac:dyDescent="0.25">
      <c r="A2659" s="33">
        <v>45753</v>
      </c>
      <c r="B2659" s="19">
        <v>13.912500000000001</v>
      </c>
      <c r="C2659" s="19"/>
      <c r="D2659" s="19">
        <v>14.72</v>
      </c>
      <c r="E2659" s="19"/>
      <c r="F2659" s="19">
        <v>14.7</v>
      </c>
    </row>
    <row r="2660" spans="1:6" x14ac:dyDescent="0.25">
      <c r="A2660" s="33">
        <v>45754</v>
      </c>
      <c r="B2660" s="19">
        <v>14.997499999999999</v>
      </c>
      <c r="C2660" s="19"/>
      <c r="D2660" s="19">
        <v>14.72</v>
      </c>
      <c r="E2660" s="19"/>
      <c r="F2660" s="19">
        <v>14.7</v>
      </c>
    </row>
    <row r="2661" spans="1:6" x14ac:dyDescent="0.25">
      <c r="A2661" s="33">
        <v>45755</v>
      </c>
      <c r="B2661" s="19">
        <v>15.327500000000001</v>
      </c>
      <c r="C2661" s="19"/>
      <c r="D2661" s="19">
        <v>14.72</v>
      </c>
      <c r="E2661" s="19"/>
      <c r="F2661" s="19">
        <v>14.7</v>
      </c>
    </row>
    <row r="2662" spans="1:6" x14ac:dyDescent="0.25">
      <c r="A2662" s="33">
        <v>45756</v>
      </c>
      <c r="B2662" s="19">
        <v>15.790000000000003</v>
      </c>
      <c r="C2662" s="19"/>
      <c r="D2662" s="19">
        <v>14.72</v>
      </c>
      <c r="E2662" s="19"/>
      <c r="F2662" s="19">
        <v>14.7</v>
      </c>
    </row>
    <row r="2663" spans="1:6" x14ac:dyDescent="0.25">
      <c r="A2663" s="33">
        <v>45757</v>
      </c>
      <c r="B2663" s="19">
        <v>15.765000000000001</v>
      </c>
      <c r="C2663" s="19"/>
      <c r="D2663" s="19">
        <v>14.72</v>
      </c>
      <c r="E2663" s="19"/>
      <c r="F2663" s="19">
        <v>14.7</v>
      </c>
    </row>
    <row r="2664" spans="1:6" x14ac:dyDescent="0.25">
      <c r="A2664" s="33">
        <v>45758</v>
      </c>
      <c r="B2664" s="19">
        <v>15.5175</v>
      </c>
      <c r="C2664" s="19"/>
      <c r="D2664" s="19">
        <v>14.72</v>
      </c>
      <c r="E2664" s="19"/>
      <c r="F2664" s="19">
        <v>14.7</v>
      </c>
    </row>
    <row r="2665" spans="1:6" x14ac:dyDescent="0.25">
      <c r="A2665" s="33">
        <v>45759</v>
      </c>
      <c r="B2665" s="19">
        <v>13.9825</v>
      </c>
      <c r="C2665" s="19"/>
      <c r="D2665" s="19">
        <v>14.72</v>
      </c>
      <c r="E2665" s="19"/>
      <c r="F2665" s="19">
        <v>14.7</v>
      </c>
    </row>
    <row r="2666" spans="1:6" x14ac:dyDescent="0.25">
      <c r="A2666" s="33">
        <v>45760</v>
      </c>
      <c r="B2666" s="19">
        <v>13.317499999999999</v>
      </c>
      <c r="C2666" s="19"/>
      <c r="D2666" s="19">
        <v>14.72</v>
      </c>
      <c r="E2666" s="19"/>
      <c r="F2666" s="19">
        <v>14.7</v>
      </c>
    </row>
    <row r="2667" spans="1:6" x14ac:dyDescent="0.25">
      <c r="A2667" s="33">
        <v>45761</v>
      </c>
      <c r="B2667" s="19">
        <v>13.200000000000001</v>
      </c>
      <c r="C2667" s="19"/>
      <c r="D2667" s="19">
        <v>14.72</v>
      </c>
      <c r="E2667" s="19"/>
      <c r="F2667" s="19">
        <v>14.7</v>
      </c>
    </row>
    <row r="2668" spans="1:6" x14ac:dyDescent="0.25">
      <c r="A2668" s="33">
        <v>45762</v>
      </c>
      <c r="B2668" s="19">
        <v>13.162500000000001</v>
      </c>
      <c r="C2668" s="19"/>
      <c r="D2668" s="19">
        <v>14.72</v>
      </c>
      <c r="E2668" s="19"/>
      <c r="F2668" s="19">
        <v>14.7</v>
      </c>
    </row>
    <row r="2669" spans="1:6" x14ac:dyDescent="0.25">
      <c r="A2669" s="33">
        <v>45763</v>
      </c>
      <c r="B2669" s="19">
        <v>13.2925</v>
      </c>
      <c r="C2669" s="19"/>
      <c r="D2669" s="19">
        <v>14.72</v>
      </c>
      <c r="E2669" s="19"/>
      <c r="F2669" s="19">
        <v>14.7</v>
      </c>
    </row>
    <row r="2670" spans="1:6" x14ac:dyDescent="0.25">
      <c r="A2670" s="33">
        <v>45764</v>
      </c>
      <c r="B2670" s="19">
        <v>13.2075</v>
      </c>
      <c r="C2670" s="19"/>
      <c r="D2670" s="19">
        <v>14.72</v>
      </c>
      <c r="E2670" s="19"/>
      <c r="F2670" s="19">
        <v>14.7</v>
      </c>
    </row>
    <row r="2671" spans="1:6" x14ac:dyDescent="0.25">
      <c r="A2671" s="33">
        <v>45765</v>
      </c>
      <c r="B2671" s="19">
        <v>12.74</v>
      </c>
      <c r="C2671" s="19"/>
      <c r="D2671" s="19">
        <v>14.72</v>
      </c>
      <c r="E2671" s="19"/>
      <c r="F2671" s="19">
        <v>14.7</v>
      </c>
    </row>
    <row r="2672" spans="1:6" x14ac:dyDescent="0.25">
      <c r="A2672" s="33">
        <v>45766</v>
      </c>
      <c r="B2672" s="19">
        <v>12.145</v>
      </c>
      <c r="C2672" s="19"/>
      <c r="D2672" s="19">
        <v>14.72</v>
      </c>
      <c r="E2672" s="19"/>
      <c r="F2672" s="19">
        <v>14.7</v>
      </c>
    </row>
    <row r="2673" spans="1:6" x14ac:dyDescent="0.25">
      <c r="A2673" s="33">
        <v>45767</v>
      </c>
      <c r="B2673" s="19">
        <v>11.335000000000001</v>
      </c>
      <c r="C2673" s="19"/>
      <c r="D2673" s="19">
        <v>14.72</v>
      </c>
      <c r="E2673" s="19"/>
      <c r="F2673" s="19">
        <v>14.7</v>
      </c>
    </row>
    <row r="2674" spans="1:6" x14ac:dyDescent="0.25">
      <c r="A2674" s="33">
        <v>45768</v>
      </c>
      <c r="B2674" s="19">
        <v>11.057499999999999</v>
      </c>
      <c r="C2674" s="19"/>
      <c r="D2674" s="19">
        <v>14.72</v>
      </c>
      <c r="E2674" s="19"/>
      <c r="F2674" s="19">
        <v>14.7</v>
      </c>
    </row>
    <row r="2675" spans="1:6" x14ac:dyDescent="0.25">
      <c r="A2675" s="33">
        <v>45769</v>
      </c>
      <c r="B2675" s="19">
        <v>11.567499999999999</v>
      </c>
      <c r="C2675" s="19"/>
      <c r="D2675" s="19">
        <v>14.72</v>
      </c>
      <c r="E2675" s="19"/>
      <c r="F2675" s="19">
        <v>14.7</v>
      </c>
    </row>
    <row r="2676" spans="1:6" x14ac:dyDescent="0.25">
      <c r="A2676" s="33">
        <v>45770</v>
      </c>
      <c r="B2676" s="19">
        <v>11.7225</v>
      </c>
      <c r="C2676" s="19"/>
      <c r="D2676" s="19">
        <v>14.72</v>
      </c>
      <c r="E2676" s="19"/>
      <c r="F2676" s="19">
        <v>14.7</v>
      </c>
    </row>
    <row r="2677" spans="1:6" x14ac:dyDescent="0.25">
      <c r="A2677" s="33">
        <v>45771</v>
      </c>
      <c r="B2677" s="19">
        <v>11.462499999999999</v>
      </c>
      <c r="C2677" s="19"/>
      <c r="D2677" s="19">
        <v>14.72</v>
      </c>
      <c r="E2677" s="19"/>
      <c r="F2677" s="19">
        <v>14.7</v>
      </c>
    </row>
    <row r="2678" spans="1:6" x14ac:dyDescent="0.25">
      <c r="A2678" s="33">
        <v>45772</v>
      </c>
      <c r="B2678" s="19">
        <v>11.51</v>
      </c>
      <c r="C2678" s="19"/>
      <c r="D2678" s="19">
        <v>14.72</v>
      </c>
      <c r="E2678" s="19"/>
      <c r="F2678" s="19">
        <v>14.7</v>
      </c>
    </row>
    <row r="2679" spans="1:6" x14ac:dyDescent="0.25">
      <c r="A2679" s="33">
        <v>45773</v>
      </c>
      <c r="B2679" s="19">
        <v>11.264999999999999</v>
      </c>
      <c r="C2679" s="19"/>
      <c r="D2679" s="19">
        <v>14.72</v>
      </c>
      <c r="E2679" s="19"/>
      <c r="F2679" s="19">
        <v>14.7</v>
      </c>
    </row>
    <row r="2680" spans="1:6" x14ac:dyDescent="0.25">
      <c r="A2680" s="33">
        <v>45774</v>
      </c>
      <c r="B2680" s="19">
        <v>11.35</v>
      </c>
      <c r="C2680" s="19"/>
      <c r="D2680" s="19">
        <v>14.72</v>
      </c>
      <c r="E2680" s="19"/>
      <c r="F2680" s="19">
        <v>14.7</v>
      </c>
    </row>
    <row r="2681" spans="1:6" x14ac:dyDescent="0.25">
      <c r="A2681" s="33">
        <v>45775</v>
      </c>
      <c r="B2681" s="19">
        <v>12.2075</v>
      </c>
      <c r="C2681" s="19"/>
      <c r="D2681" s="19">
        <v>14.72</v>
      </c>
      <c r="E2681" s="19"/>
      <c r="F2681" s="19">
        <v>14.7</v>
      </c>
    </row>
    <row r="2682" spans="1:6" x14ac:dyDescent="0.25">
      <c r="A2682" s="33">
        <v>45776</v>
      </c>
      <c r="B2682" s="19">
        <v>12.754999999999999</v>
      </c>
      <c r="C2682" s="19"/>
      <c r="D2682" s="19">
        <v>14.72</v>
      </c>
      <c r="E2682" s="19"/>
      <c r="F2682" s="19">
        <v>14.7</v>
      </c>
    </row>
    <row r="2683" spans="1:6" x14ac:dyDescent="0.25">
      <c r="A2683" s="33">
        <v>45777</v>
      </c>
      <c r="B2683" s="19">
        <v>13.0425</v>
      </c>
      <c r="C2683" s="19"/>
      <c r="D2683" s="19">
        <v>14.72</v>
      </c>
      <c r="E2683" s="19"/>
      <c r="F2683" s="19">
        <v>14.7</v>
      </c>
    </row>
    <row r="2684" spans="1:6" x14ac:dyDescent="0.25">
      <c r="A2684" s="33">
        <v>45778</v>
      </c>
      <c r="B2684" s="19">
        <v>13.147500000000001</v>
      </c>
      <c r="C2684" s="19"/>
      <c r="D2684" s="19">
        <v>14.72</v>
      </c>
      <c r="E2684" s="19"/>
      <c r="F2684" s="19">
        <v>14.7</v>
      </c>
    </row>
    <row r="2685" spans="1:6" x14ac:dyDescent="0.25">
      <c r="A2685" s="33">
        <v>45779</v>
      </c>
      <c r="B2685" s="19">
        <v>12.9025</v>
      </c>
      <c r="C2685" s="19"/>
      <c r="D2685" s="19">
        <v>14.72</v>
      </c>
      <c r="E2685" s="19"/>
      <c r="F2685" s="19">
        <v>14.7</v>
      </c>
    </row>
    <row r="2686" spans="1:6" x14ac:dyDescent="0.25">
      <c r="A2686" s="33">
        <v>45780</v>
      </c>
      <c r="B2686" s="19">
        <v>12.397500000000001</v>
      </c>
      <c r="C2686" s="19"/>
      <c r="D2686" s="19">
        <v>14.72</v>
      </c>
      <c r="E2686" s="19"/>
      <c r="F2686" s="19">
        <v>14.7</v>
      </c>
    </row>
    <row r="2687" spans="1:6" x14ac:dyDescent="0.25">
      <c r="A2687" s="33">
        <v>45781</v>
      </c>
      <c r="B2687" s="19">
        <v>11.612499999999999</v>
      </c>
      <c r="C2687" s="19"/>
      <c r="D2687" s="19">
        <v>14.72</v>
      </c>
      <c r="E2687" s="19"/>
      <c r="F2687" s="19">
        <v>14.7</v>
      </c>
    </row>
    <row r="2688" spans="1:6" x14ac:dyDescent="0.25">
      <c r="A2688" s="33">
        <v>45782</v>
      </c>
      <c r="B2688" s="19">
        <v>11.477500000000001</v>
      </c>
      <c r="C2688" s="19"/>
      <c r="D2688" s="19">
        <v>14.72</v>
      </c>
      <c r="E2688" s="19"/>
      <c r="F2688" s="19">
        <v>14.7</v>
      </c>
    </row>
    <row r="2689" spans="1:6" x14ac:dyDescent="0.25">
      <c r="A2689" s="33">
        <v>45783</v>
      </c>
      <c r="B2689" s="19">
        <v>10.475</v>
      </c>
      <c r="C2689" s="19"/>
      <c r="D2689" s="19">
        <v>14.72</v>
      </c>
      <c r="E2689" s="19"/>
      <c r="F2689" s="19">
        <v>14.7</v>
      </c>
    </row>
    <row r="2690" spans="1:6" x14ac:dyDescent="0.25">
      <c r="A2690" s="33">
        <v>45784</v>
      </c>
      <c r="B2690" s="19">
        <v>9.2550000000000008</v>
      </c>
      <c r="C2690" s="19"/>
      <c r="D2690" s="19">
        <v>14.72</v>
      </c>
      <c r="E2690" s="19"/>
      <c r="F2690" s="19">
        <v>14.7</v>
      </c>
    </row>
    <row r="2691" spans="1:6" x14ac:dyDescent="0.25">
      <c r="A2691" s="33">
        <v>45785</v>
      </c>
      <c r="B2691" s="19">
        <v>8.7374999999999989</v>
      </c>
      <c r="C2691" s="19"/>
      <c r="D2691" s="19">
        <v>14.72</v>
      </c>
      <c r="E2691" s="19"/>
      <c r="F2691" s="19">
        <v>14.7</v>
      </c>
    </row>
    <row r="2692" spans="1:6" x14ac:dyDescent="0.25">
      <c r="A2692" s="33">
        <v>45786</v>
      </c>
      <c r="B2692" s="19">
        <v>9.0850000000000009</v>
      </c>
      <c r="C2692" s="19"/>
      <c r="D2692" s="19">
        <v>14.72</v>
      </c>
      <c r="E2692" s="19"/>
      <c r="F2692" s="19">
        <v>14.7</v>
      </c>
    </row>
    <row r="2693" spans="1:6" x14ac:dyDescent="0.25">
      <c r="A2693" s="33">
        <v>45787</v>
      </c>
      <c r="B2693" s="19">
        <v>8.7174999999999994</v>
      </c>
      <c r="C2693" s="19"/>
      <c r="D2693" s="19">
        <v>14.72</v>
      </c>
      <c r="E2693" s="19"/>
      <c r="F2693" s="19">
        <v>14.7</v>
      </c>
    </row>
    <row r="2694" spans="1:6" x14ac:dyDescent="0.25">
      <c r="A2694" s="33">
        <v>45788</v>
      </c>
      <c r="B2694" s="19">
        <v>8.8774999999999995</v>
      </c>
      <c r="C2694" s="19"/>
      <c r="D2694" s="19">
        <v>14.72</v>
      </c>
      <c r="E2694" s="19"/>
      <c r="F2694" s="19">
        <v>14.7</v>
      </c>
    </row>
    <row r="2695" spans="1:6" x14ac:dyDescent="0.25">
      <c r="A2695" s="33">
        <v>45789</v>
      </c>
      <c r="B2695" s="19">
        <v>9.2249999999999996</v>
      </c>
      <c r="C2695" s="19"/>
      <c r="D2695" s="19">
        <v>14.72</v>
      </c>
      <c r="E2695" s="19"/>
      <c r="F2695" s="19">
        <v>14.7</v>
      </c>
    </row>
    <row r="2696" spans="1:6" x14ac:dyDescent="0.25">
      <c r="A2696" s="33">
        <v>45790</v>
      </c>
      <c r="B2696" s="19">
        <v>9.7825000000000006</v>
      </c>
      <c r="C2696" s="19"/>
      <c r="D2696" s="19">
        <v>14.72</v>
      </c>
      <c r="E2696" s="19"/>
      <c r="F2696" s="19">
        <v>14.7</v>
      </c>
    </row>
    <row r="2697" spans="1:6" x14ac:dyDescent="0.25">
      <c r="A2697" s="33">
        <v>45791</v>
      </c>
      <c r="B2697" s="19">
        <v>10.574999999999999</v>
      </c>
      <c r="C2697" s="19"/>
      <c r="D2697" s="19">
        <v>14.72</v>
      </c>
      <c r="E2697" s="19"/>
      <c r="F2697" s="19">
        <v>14.7</v>
      </c>
    </row>
    <row r="2698" spans="1:6" x14ac:dyDescent="0.25">
      <c r="A2698" s="33">
        <v>45792</v>
      </c>
      <c r="B2698" s="19">
        <v>12.137499999999999</v>
      </c>
      <c r="C2698" s="19"/>
      <c r="D2698" s="19">
        <v>14.72</v>
      </c>
      <c r="E2698" s="19"/>
      <c r="F2698" s="19">
        <v>14.7</v>
      </c>
    </row>
    <row r="2699" spans="1:6" x14ac:dyDescent="0.25">
      <c r="A2699" s="33">
        <v>45793</v>
      </c>
      <c r="B2699" s="19">
        <v>12.4825</v>
      </c>
      <c r="C2699" s="19"/>
      <c r="D2699" s="19">
        <v>14.72</v>
      </c>
      <c r="E2699" s="19"/>
      <c r="F2699" s="19">
        <v>14.7</v>
      </c>
    </row>
    <row r="2700" spans="1:6" x14ac:dyDescent="0.25">
      <c r="A2700" s="33">
        <v>45794</v>
      </c>
      <c r="B2700" s="19">
        <v>12.112500000000001</v>
      </c>
      <c r="C2700" s="19"/>
      <c r="D2700" s="19">
        <v>14.72</v>
      </c>
      <c r="E2700" s="19"/>
      <c r="F2700" s="19">
        <v>14.7</v>
      </c>
    </row>
    <row r="2701" spans="1:6" x14ac:dyDescent="0.25">
      <c r="A2701" s="33">
        <v>45795</v>
      </c>
      <c r="B2701" s="19">
        <v>11.520000000000001</v>
      </c>
      <c r="C2701" s="19"/>
      <c r="D2701" s="19">
        <v>14.72</v>
      </c>
      <c r="E2701" s="19"/>
      <c r="F2701" s="19">
        <v>14.7</v>
      </c>
    </row>
    <row r="2702" spans="1:6" x14ac:dyDescent="0.25">
      <c r="A2702" s="33">
        <v>45796</v>
      </c>
      <c r="B2702" s="19">
        <v>11.49</v>
      </c>
      <c r="C2702" s="19"/>
      <c r="D2702" s="19">
        <v>14.72</v>
      </c>
      <c r="E2702" s="19"/>
      <c r="F2702" s="19">
        <v>14.7</v>
      </c>
    </row>
    <row r="2703" spans="1:6" x14ac:dyDescent="0.25">
      <c r="A2703" s="33">
        <v>45797</v>
      </c>
      <c r="B2703" s="19">
        <v>11.022500000000001</v>
      </c>
      <c r="C2703" s="19"/>
      <c r="D2703" s="19">
        <v>14.72</v>
      </c>
      <c r="E2703" s="19"/>
      <c r="F2703" s="19">
        <v>14.7</v>
      </c>
    </row>
    <row r="2704" spans="1:6" x14ac:dyDescent="0.25">
      <c r="A2704" s="33">
        <v>45798</v>
      </c>
      <c r="B2704" s="19">
        <v>10.827500000000001</v>
      </c>
      <c r="C2704" s="19"/>
      <c r="D2704" s="19">
        <v>14.72</v>
      </c>
      <c r="E2704" s="19"/>
      <c r="F2704" s="19">
        <v>14.7</v>
      </c>
    </row>
    <row r="2705" spans="1:6" x14ac:dyDescent="0.25">
      <c r="A2705" s="33">
        <v>45799</v>
      </c>
      <c r="B2705" s="19">
        <v>11.344999999999999</v>
      </c>
      <c r="C2705" s="19"/>
      <c r="D2705" s="19">
        <v>14.72</v>
      </c>
      <c r="E2705" s="19"/>
      <c r="F2705" s="19">
        <v>14.7</v>
      </c>
    </row>
    <row r="2706" spans="1:6" x14ac:dyDescent="0.25">
      <c r="A2706" s="33">
        <v>45800</v>
      </c>
      <c r="B2706" s="19">
        <v>11.639999999999999</v>
      </c>
      <c r="C2706" s="19"/>
      <c r="D2706" s="19">
        <v>14.72</v>
      </c>
      <c r="E2706" s="19"/>
      <c r="F2706" s="19">
        <v>14.7</v>
      </c>
    </row>
    <row r="2707" spans="1:6" x14ac:dyDescent="0.25">
      <c r="A2707" s="33">
        <v>45801</v>
      </c>
      <c r="B2707" s="19">
        <v>10.885000000000002</v>
      </c>
      <c r="C2707" s="19"/>
      <c r="D2707" s="19">
        <v>14.72</v>
      </c>
      <c r="E2707" s="19"/>
      <c r="F2707" s="19">
        <v>14.7</v>
      </c>
    </row>
    <row r="2708" spans="1:6" x14ac:dyDescent="0.25">
      <c r="A2708" s="33">
        <v>45802</v>
      </c>
      <c r="B2708" s="19">
        <v>10.28</v>
      </c>
      <c r="C2708" s="19"/>
      <c r="D2708" s="19">
        <v>14.72</v>
      </c>
      <c r="E2708" s="19"/>
      <c r="F2708" s="19">
        <v>14.7</v>
      </c>
    </row>
    <row r="2709" spans="1:6" x14ac:dyDescent="0.25">
      <c r="A2709" s="33">
        <v>45803</v>
      </c>
      <c r="B2709" s="19">
        <v>10.4975</v>
      </c>
      <c r="C2709" s="19"/>
      <c r="D2709" s="19">
        <v>14.72</v>
      </c>
      <c r="E2709" s="19"/>
      <c r="F2709" s="19">
        <v>14.7</v>
      </c>
    </row>
    <row r="2710" spans="1:6" x14ac:dyDescent="0.25">
      <c r="A2710" s="33">
        <v>45804</v>
      </c>
      <c r="B2710" s="19">
        <v>10.565</v>
      </c>
      <c r="C2710" s="19"/>
      <c r="D2710" s="19">
        <v>14.72</v>
      </c>
      <c r="E2710" s="19"/>
      <c r="F2710" s="19">
        <v>14.7</v>
      </c>
    </row>
    <row r="2711" spans="1:6" x14ac:dyDescent="0.25">
      <c r="A2711" s="33">
        <v>45805</v>
      </c>
      <c r="B2711" s="19">
        <v>9.7774999999999999</v>
      </c>
      <c r="C2711" s="19"/>
      <c r="D2711" s="19">
        <v>14.72</v>
      </c>
      <c r="E2711" s="19"/>
      <c r="F2711" s="19">
        <v>14.7</v>
      </c>
    </row>
    <row r="2712" spans="1:6" x14ac:dyDescent="0.25">
      <c r="A2712" s="33">
        <v>45806</v>
      </c>
      <c r="B2712" s="19">
        <v>9.3475000000000001</v>
      </c>
      <c r="C2712" s="19"/>
      <c r="D2712" s="19">
        <v>14.72</v>
      </c>
      <c r="E2712" s="19"/>
      <c r="F2712" s="19">
        <v>14.7</v>
      </c>
    </row>
    <row r="2713" spans="1:6" x14ac:dyDescent="0.25">
      <c r="A2713" s="33">
        <v>45807</v>
      </c>
      <c r="B2713" s="19">
        <v>9.66</v>
      </c>
      <c r="C2713" s="19"/>
      <c r="D2713" s="19">
        <v>14.72</v>
      </c>
      <c r="E2713" s="19"/>
      <c r="F2713" s="19">
        <v>14.7</v>
      </c>
    </row>
    <row r="2714" spans="1:6" x14ac:dyDescent="0.25">
      <c r="A2714" s="33">
        <v>45808</v>
      </c>
      <c r="B2714" s="19">
        <v>9.692499999999999</v>
      </c>
      <c r="C2714" s="19"/>
      <c r="D2714" s="19">
        <v>14.72</v>
      </c>
      <c r="E2714" s="19"/>
      <c r="F2714" s="19">
        <v>14.7</v>
      </c>
    </row>
    <row r="2715" spans="1:6" x14ac:dyDescent="0.25">
      <c r="A2715" s="33">
        <v>45809</v>
      </c>
      <c r="B2715" s="19">
        <v>9.5849999999999991</v>
      </c>
      <c r="C2715" s="19"/>
      <c r="D2715" s="19">
        <v>14.72</v>
      </c>
      <c r="E2715" s="19"/>
      <c r="F2715" s="19">
        <v>14.7</v>
      </c>
    </row>
    <row r="2716" spans="1:6" x14ac:dyDescent="0.25">
      <c r="A2716" s="33">
        <v>45810</v>
      </c>
      <c r="B2716" s="19">
        <v>10.029999999999999</v>
      </c>
      <c r="C2716" s="19"/>
      <c r="D2716" s="19">
        <v>14.72</v>
      </c>
      <c r="E2716" s="19"/>
      <c r="F2716" s="19">
        <v>14.7</v>
      </c>
    </row>
    <row r="2717" spans="1:6" x14ac:dyDescent="0.25">
      <c r="A2717" s="33">
        <v>45811</v>
      </c>
      <c r="B2717" s="19">
        <v>11.012499999999999</v>
      </c>
      <c r="C2717" s="19"/>
      <c r="D2717" s="19">
        <v>14.72</v>
      </c>
      <c r="E2717" s="19"/>
      <c r="F2717" s="19">
        <v>14.7</v>
      </c>
    </row>
    <row r="2718" spans="1:6" x14ac:dyDescent="0.25">
      <c r="A2718" s="33">
        <v>45812</v>
      </c>
      <c r="B2718" s="19">
        <v>11.684999999999999</v>
      </c>
      <c r="C2718" s="19"/>
      <c r="D2718" s="19">
        <v>14.72</v>
      </c>
      <c r="E2718" s="19"/>
      <c r="F2718" s="19">
        <v>14.7</v>
      </c>
    </row>
    <row r="2719" spans="1:6" x14ac:dyDescent="0.25">
      <c r="A2719" s="33">
        <v>45813</v>
      </c>
      <c r="B2719" s="19">
        <v>12.0075</v>
      </c>
      <c r="C2719" s="19"/>
      <c r="D2719" s="19">
        <v>14.72</v>
      </c>
      <c r="E2719" s="19"/>
      <c r="F2719" s="19">
        <v>14.7</v>
      </c>
    </row>
    <row r="2720" spans="1:6" x14ac:dyDescent="0.25">
      <c r="A2720" s="33">
        <v>45814</v>
      </c>
      <c r="B2720" s="19">
        <v>11.6875</v>
      </c>
      <c r="C2720" s="19"/>
      <c r="D2720" s="19">
        <v>14.72</v>
      </c>
      <c r="E2720" s="19"/>
      <c r="F2720" s="19">
        <v>14.7</v>
      </c>
    </row>
    <row r="2721" spans="1:6" x14ac:dyDescent="0.25">
      <c r="A2721" s="33">
        <v>45815</v>
      </c>
      <c r="B2721" s="19">
        <v>10.475</v>
      </c>
      <c r="C2721" s="19"/>
      <c r="D2721" s="19">
        <v>14.72</v>
      </c>
      <c r="E2721" s="19"/>
      <c r="F2721" s="19">
        <v>14.7</v>
      </c>
    </row>
    <row r="2722" spans="1:6" x14ac:dyDescent="0.25">
      <c r="A2722" s="33">
        <v>45816</v>
      </c>
      <c r="B2722" s="19">
        <v>9.9749999999999996</v>
      </c>
      <c r="C2722" s="19"/>
      <c r="D2722" s="19">
        <v>14.72</v>
      </c>
      <c r="E2722" s="19"/>
      <c r="F2722" s="19">
        <v>14.7</v>
      </c>
    </row>
    <row r="2723" spans="1:6" x14ac:dyDescent="0.25">
      <c r="A2723" s="33">
        <v>45817</v>
      </c>
      <c r="B2723" s="19">
        <v>9.64</v>
      </c>
      <c r="C2723" s="19"/>
      <c r="D2723" s="19">
        <v>14.72</v>
      </c>
      <c r="E2723" s="19"/>
      <c r="F2723" s="19">
        <v>14.7</v>
      </c>
    </row>
    <row r="2724" spans="1:6" x14ac:dyDescent="0.25">
      <c r="A2724" s="33">
        <v>45818</v>
      </c>
      <c r="B2724" s="19">
        <v>10.467500000000001</v>
      </c>
      <c r="C2724" s="19"/>
      <c r="D2724" s="19">
        <v>14.72</v>
      </c>
      <c r="E2724" s="19"/>
      <c r="F2724" s="19">
        <v>14.7</v>
      </c>
    </row>
    <row r="2725" spans="1:6" x14ac:dyDescent="0.25">
      <c r="A2725" s="33">
        <v>45819</v>
      </c>
      <c r="B2725" s="19">
        <v>11.9125</v>
      </c>
      <c r="C2725" s="19"/>
      <c r="D2725" s="19">
        <v>14.72</v>
      </c>
      <c r="E2725" s="19"/>
      <c r="F2725" s="19">
        <v>14.7</v>
      </c>
    </row>
    <row r="2726" spans="1:6" x14ac:dyDescent="0.25">
      <c r="A2726" s="33">
        <v>45820</v>
      </c>
      <c r="B2726" s="19">
        <v>14.59</v>
      </c>
      <c r="C2726" s="19"/>
      <c r="D2726" s="19">
        <v>14.72</v>
      </c>
      <c r="E2726" s="19"/>
      <c r="F2726" s="19">
        <v>14.7</v>
      </c>
    </row>
    <row r="2727" spans="1:6" x14ac:dyDescent="0.25">
      <c r="A2727" s="33">
        <v>45821</v>
      </c>
      <c r="B2727" s="19">
        <v>17.412500000000001</v>
      </c>
      <c r="C2727" s="19"/>
      <c r="D2727" s="19">
        <v>14.72</v>
      </c>
      <c r="E2727" s="19"/>
      <c r="F2727" s="19">
        <v>14.7</v>
      </c>
    </row>
    <row r="2728" spans="1:6" x14ac:dyDescent="0.25">
      <c r="A2728" s="33">
        <v>45822</v>
      </c>
      <c r="B2728" s="19">
        <v>13.797499999999999</v>
      </c>
      <c r="C2728" s="19"/>
      <c r="D2728" s="19">
        <v>14.72</v>
      </c>
      <c r="E2728" s="19"/>
      <c r="F2728" s="19">
        <v>14.7</v>
      </c>
    </row>
    <row r="2729" spans="1:6" x14ac:dyDescent="0.25">
      <c r="A2729" s="33">
        <v>45823</v>
      </c>
      <c r="B2729" s="19">
        <v>12.395</v>
      </c>
      <c r="C2729" s="19"/>
      <c r="D2729" s="19">
        <v>14.72</v>
      </c>
      <c r="E2729" s="19"/>
      <c r="F2729" s="19">
        <v>14.7</v>
      </c>
    </row>
    <row r="2730" spans="1:6" x14ac:dyDescent="0.25">
      <c r="A2730" s="33">
        <v>45824</v>
      </c>
      <c r="B2730" s="19">
        <v>13.2475</v>
      </c>
      <c r="C2730" s="19"/>
      <c r="D2730" s="19">
        <v>14.72</v>
      </c>
      <c r="E2730" s="19"/>
      <c r="F2730" s="19">
        <v>14.7</v>
      </c>
    </row>
    <row r="2731" spans="1:6" x14ac:dyDescent="0.25">
      <c r="A2731" s="33">
        <v>45825</v>
      </c>
      <c r="B2731" s="19">
        <v>13.9925</v>
      </c>
      <c r="C2731" s="19"/>
      <c r="D2731" s="19">
        <v>14.72</v>
      </c>
      <c r="E2731" s="19"/>
      <c r="F2731" s="19">
        <v>14.7</v>
      </c>
    </row>
    <row r="2732" spans="1:6" x14ac:dyDescent="0.25">
      <c r="A2732" s="33">
        <v>45826</v>
      </c>
      <c r="B2732" s="19">
        <v>17.365000000000002</v>
      </c>
      <c r="C2732" s="19"/>
      <c r="D2732" s="19">
        <v>14.72</v>
      </c>
      <c r="E2732" s="19"/>
      <c r="F2732" s="19">
        <v>14.7</v>
      </c>
    </row>
    <row r="2733" spans="1:6" x14ac:dyDescent="0.25">
      <c r="A2733" s="33">
        <v>45827</v>
      </c>
      <c r="B2733" s="19">
        <v>17.2</v>
      </c>
      <c r="C2733" s="19"/>
      <c r="D2733" s="19">
        <v>14.72</v>
      </c>
      <c r="E2733" s="19"/>
      <c r="F2733" s="19">
        <v>14.7</v>
      </c>
    </row>
    <row r="2734" spans="1:6" x14ac:dyDescent="0.25">
      <c r="A2734" s="33">
        <v>45828</v>
      </c>
      <c r="B2734" s="19">
        <v>14.592499999999999</v>
      </c>
      <c r="C2734" s="19"/>
      <c r="D2734" s="19">
        <v>14.72</v>
      </c>
      <c r="E2734" s="19"/>
      <c r="F2734" s="19">
        <v>14.7</v>
      </c>
    </row>
    <row r="2735" spans="1:6" x14ac:dyDescent="0.25">
      <c r="A2735" s="33">
        <v>45829</v>
      </c>
      <c r="B2735" s="19">
        <v>12.7425</v>
      </c>
      <c r="C2735" s="19"/>
      <c r="D2735" s="19">
        <v>14.72</v>
      </c>
      <c r="E2735" s="19"/>
      <c r="F2735" s="19">
        <v>14.7</v>
      </c>
    </row>
    <row r="2736" spans="1:6" x14ac:dyDescent="0.25">
      <c r="A2736" s="33">
        <v>45830</v>
      </c>
      <c r="B2736" s="19">
        <v>12.897499999999999</v>
      </c>
      <c r="C2736" s="19"/>
      <c r="D2736" s="19">
        <v>14.72</v>
      </c>
      <c r="E2736" s="19"/>
      <c r="F2736" s="19">
        <v>14.7</v>
      </c>
    </row>
    <row r="2737" spans="1:6" x14ac:dyDescent="0.25">
      <c r="A2737" s="33">
        <v>45831</v>
      </c>
      <c r="B2737" s="19">
        <v>12.887499999999999</v>
      </c>
      <c r="C2737" s="19"/>
      <c r="D2737" s="19">
        <v>14.72</v>
      </c>
      <c r="E2737" s="19"/>
      <c r="F2737" s="19">
        <v>14.7</v>
      </c>
    </row>
    <row r="2738" spans="1:6" x14ac:dyDescent="0.25">
      <c r="A2738" s="33">
        <v>45832</v>
      </c>
      <c r="B2738" s="19">
        <v>13.065</v>
      </c>
      <c r="C2738" s="19"/>
      <c r="D2738" s="19">
        <v>14.72</v>
      </c>
      <c r="E2738" s="19"/>
      <c r="F2738" s="19">
        <v>14.7</v>
      </c>
    </row>
    <row r="2739" spans="1:6" x14ac:dyDescent="0.25">
      <c r="A2739" s="33">
        <v>45833</v>
      </c>
      <c r="B2739" s="19">
        <v>13.922500000000001</v>
      </c>
      <c r="C2739" s="19"/>
      <c r="D2739" s="19">
        <v>14.72</v>
      </c>
      <c r="E2739" s="19"/>
      <c r="F2739" s="19">
        <v>14.7</v>
      </c>
    </row>
    <row r="2740" spans="1:6" x14ac:dyDescent="0.25">
      <c r="A2740" s="33">
        <v>45834</v>
      </c>
      <c r="B2740" s="19">
        <v>15.782499999999999</v>
      </c>
      <c r="C2740" s="19"/>
      <c r="D2740" s="19">
        <v>14.72</v>
      </c>
      <c r="E2740" s="19"/>
      <c r="F2740" s="19">
        <v>14.7</v>
      </c>
    </row>
    <row r="2741" spans="1:6" x14ac:dyDescent="0.25">
      <c r="A2741" s="33">
        <v>45835</v>
      </c>
      <c r="B2741" s="19">
        <v>17.689999999999998</v>
      </c>
      <c r="C2741" s="19"/>
      <c r="D2741" s="19">
        <v>14.72</v>
      </c>
      <c r="E2741" s="19"/>
      <c r="F2741" s="19">
        <v>14.7</v>
      </c>
    </row>
    <row r="2742" spans="1:6" x14ac:dyDescent="0.25">
      <c r="A2742" s="33">
        <v>45836</v>
      </c>
      <c r="B2742" s="19">
        <v>15.422500000000001</v>
      </c>
      <c r="C2742" s="19"/>
      <c r="D2742" s="19">
        <v>14.72</v>
      </c>
      <c r="E2742" s="19"/>
      <c r="F2742" s="19">
        <v>14.7</v>
      </c>
    </row>
    <row r="2743" spans="1:6" x14ac:dyDescent="0.25">
      <c r="A2743" s="33">
        <v>45837</v>
      </c>
      <c r="B2743" s="19">
        <v>16.395</v>
      </c>
      <c r="C2743" s="19"/>
      <c r="D2743" s="19">
        <v>14.72</v>
      </c>
      <c r="E2743" s="19"/>
      <c r="F2743" s="19">
        <v>14.7</v>
      </c>
    </row>
    <row r="2744" spans="1:6" x14ac:dyDescent="0.25">
      <c r="A2744" s="33">
        <v>45838</v>
      </c>
      <c r="B2744" s="19">
        <v>18.649999999999999</v>
      </c>
      <c r="C2744" s="19"/>
      <c r="D2744" s="19">
        <v>14.72</v>
      </c>
      <c r="E2744" s="19"/>
      <c r="F2744" s="19">
        <v>14.7</v>
      </c>
    </row>
    <row r="2745" spans="1:6" x14ac:dyDescent="0.25">
      <c r="A2745" s="33">
        <v>45839</v>
      </c>
      <c r="B2745" s="19">
        <v>19.274999999999999</v>
      </c>
      <c r="C2745" s="19"/>
      <c r="D2745" s="19">
        <v>14.72</v>
      </c>
      <c r="E2745" s="19"/>
      <c r="F2745" s="19">
        <v>14.7</v>
      </c>
    </row>
    <row r="2746" spans="1:6" x14ac:dyDescent="0.25">
      <c r="A2746" s="33">
        <v>45840</v>
      </c>
      <c r="B2746" s="19">
        <v>15.6525</v>
      </c>
      <c r="C2746" s="19"/>
      <c r="D2746" s="19">
        <v>14.72</v>
      </c>
      <c r="E2746" s="19"/>
      <c r="F2746" s="19">
        <v>14.7</v>
      </c>
    </row>
    <row r="2747" spans="1:6" x14ac:dyDescent="0.25">
      <c r="A2747" s="33">
        <v>45841</v>
      </c>
      <c r="B2747" s="19">
        <v>14.577500000000001</v>
      </c>
      <c r="C2747" s="19"/>
      <c r="D2747" s="19">
        <v>14.72</v>
      </c>
      <c r="E2747" s="19"/>
      <c r="F2747" s="19">
        <v>14.7</v>
      </c>
    </row>
    <row r="2748" spans="1:6" x14ac:dyDescent="0.25">
      <c r="A2748" s="33">
        <v>45842</v>
      </c>
      <c r="B2748" s="19">
        <v>14.037499999999998</v>
      </c>
      <c r="C2748" s="19"/>
      <c r="D2748" s="19">
        <v>14.72</v>
      </c>
      <c r="E2748" s="19"/>
      <c r="F2748" s="19">
        <v>14.7</v>
      </c>
    </row>
    <row r="2749" spans="1:6" x14ac:dyDescent="0.25">
      <c r="A2749" s="33">
        <v>45843</v>
      </c>
      <c r="B2749" s="19">
        <v>13.07</v>
      </c>
      <c r="C2749" s="19"/>
      <c r="D2749" s="19">
        <v>14.72</v>
      </c>
      <c r="E2749" s="19"/>
      <c r="F2749" s="19">
        <v>14.7</v>
      </c>
    </row>
    <row r="2750" spans="1:6" x14ac:dyDescent="0.25">
      <c r="A2750" s="33">
        <v>45844</v>
      </c>
      <c r="B2750" s="19">
        <v>12.752500000000001</v>
      </c>
      <c r="C2750" s="19"/>
      <c r="D2750" s="19">
        <v>14.72</v>
      </c>
      <c r="E2750" s="19"/>
      <c r="F2750" s="19">
        <v>14.7</v>
      </c>
    </row>
    <row r="2751" spans="1:6" x14ac:dyDescent="0.25">
      <c r="A2751" s="33">
        <v>45845</v>
      </c>
      <c r="B2751" s="19">
        <v>13.11</v>
      </c>
      <c r="C2751" s="19"/>
      <c r="D2751" s="19">
        <v>14.72</v>
      </c>
      <c r="E2751" s="19"/>
      <c r="F2751" s="19">
        <v>14.7</v>
      </c>
    </row>
    <row r="2752" spans="1:6" x14ac:dyDescent="0.25">
      <c r="A2752" s="33">
        <v>45846</v>
      </c>
      <c r="B2752" s="19">
        <v>13.074999999999999</v>
      </c>
      <c r="C2752" s="19"/>
      <c r="D2752" s="19">
        <v>14.72</v>
      </c>
      <c r="E2752" s="19"/>
      <c r="F2752" s="19">
        <v>14.7</v>
      </c>
    </row>
    <row r="2753" spans="1:6" x14ac:dyDescent="0.25">
      <c r="A2753" s="33">
        <v>45847</v>
      </c>
      <c r="B2753" s="19">
        <v>13.047499999999999</v>
      </c>
      <c r="C2753" s="19"/>
      <c r="D2753" s="19">
        <v>14.72</v>
      </c>
      <c r="E2753" s="19"/>
      <c r="F2753" s="19">
        <v>14.7</v>
      </c>
    </row>
    <row r="2754" spans="1:6" x14ac:dyDescent="0.25">
      <c r="A2754" s="33">
        <v>45848</v>
      </c>
      <c r="B2754" s="19">
        <v>12.805</v>
      </c>
      <c r="C2754" s="19"/>
      <c r="D2754" s="19">
        <v>14.72</v>
      </c>
      <c r="E2754" s="19"/>
      <c r="F2754" s="19">
        <v>14.7</v>
      </c>
    </row>
    <row r="2755" spans="1:6" x14ac:dyDescent="0.25">
      <c r="A2755" s="33">
        <v>45849</v>
      </c>
      <c r="B2755" s="19">
        <v>12.5</v>
      </c>
      <c r="C2755" s="19"/>
      <c r="D2755" s="19">
        <v>14.72</v>
      </c>
      <c r="E2755" s="19"/>
      <c r="F2755" s="19">
        <v>14.7</v>
      </c>
    </row>
    <row r="2756" spans="1:6" x14ac:dyDescent="0.25">
      <c r="A2756" s="33">
        <v>45850</v>
      </c>
      <c r="B2756" s="19">
        <v>11.74</v>
      </c>
      <c r="C2756" s="19"/>
      <c r="D2756" s="19">
        <v>14.72</v>
      </c>
      <c r="E2756" s="19"/>
      <c r="F2756" s="19">
        <v>14.7</v>
      </c>
    </row>
    <row r="2757" spans="1:6" x14ac:dyDescent="0.25">
      <c r="A2757" s="33">
        <v>45851</v>
      </c>
      <c r="B2757" s="19">
        <v>11.9925</v>
      </c>
      <c r="C2757" s="19"/>
      <c r="D2757" s="19">
        <v>14.72</v>
      </c>
      <c r="E2757" s="19"/>
      <c r="F2757" s="19">
        <v>14.7</v>
      </c>
    </row>
    <row r="2758" spans="1:6" x14ac:dyDescent="0.25">
      <c r="A2758" s="33">
        <v>45852</v>
      </c>
      <c r="B2758" s="19">
        <v>12.33</v>
      </c>
      <c r="C2758" s="19"/>
      <c r="D2758" s="19">
        <v>14.72</v>
      </c>
      <c r="E2758" s="19"/>
      <c r="F2758" s="19">
        <v>14.7</v>
      </c>
    </row>
    <row r="2759" spans="1:6" x14ac:dyDescent="0.25">
      <c r="A2759" s="33">
        <v>45853</v>
      </c>
      <c r="B2759" s="19">
        <v>12.267499999999998</v>
      </c>
      <c r="C2759" s="19"/>
      <c r="D2759" s="19">
        <v>14.72</v>
      </c>
      <c r="E2759" s="19"/>
      <c r="F2759" s="19">
        <v>14.7</v>
      </c>
    </row>
    <row r="2760" spans="1:6" x14ac:dyDescent="0.25">
      <c r="A2760" s="33">
        <v>45854</v>
      </c>
      <c r="B2760" s="19">
        <v>12.0025</v>
      </c>
      <c r="C2760" s="19"/>
      <c r="D2760" s="19">
        <v>14.72</v>
      </c>
      <c r="E2760" s="19"/>
      <c r="F2760" s="19">
        <v>14.7</v>
      </c>
    </row>
    <row r="2761" spans="1:6" x14ac:dyDescent="0.25">
      <c r="A2761" s="33">
        <v>45855</v>
      </c>
      <c r="B2761" s="19">
        <v>12.447500000000002</v>
      </c>
      <c r="C2761" s="19"/>
      <c r="D2761" s="19">
        <v>14.72</v>
      </c>
      <c r="E2761" s="19"/>
      <c r="F2761" s="19">
        <v>14.7</v>
      </c>
    </row>
    <row r="2762" spans="1:6" x14ac:dyDescent="0.25">
      <c r="A2762" s="33">
        <v>45856</v>
      </c>
      <c r="B2762" s="19">
        <v>12.315</v>
      </c>
      <c r="C2762" s="19"/>
      <c r="D2762" s="19">
        <v>14.72</v>
      </c>
      <c r="E2762" s="19"/>
      <c r="F2762" s="19">
        <v>14.7</v>
      </c>
    </row>
    <row r="2763" spans="1:6" x14ac:dyDescent="0.25">
      <c r="A2763" s="33">
        <v>45857</v>
      </c>
      <c r="B2763" s="19">
        <v>12.059999999999999</v>
      </c>
      <c r="C2763" s="19"/>
      <c r="D2763" s="19">
        <v>14.72</v>
      </c>
      <c r="E2763" s="19"/>
      <c r="F2763" s="19">
        <v>14.7</v>
      </c>
    </row>
    <row r="2764" spans="1:6" x14ac:dyDescent="0.25">
      <c r="A2764" s="33">
        <v>45858</v>
      </c>
      <c r="B2764" s="19">
        <v>12.0425</v>
      </c>
      <c r="C2764" s="19"/>
      <c r="D2764" s="19">
        <v>14.72</v>
      </c>
      <c r="E2764" s="19"/>
      <c r="F2764" s="19">
        <v>14.7</v>
      </c>
    </row>
    <row r="2765" spans="1:6" x14ac:dyDescent="0.25">
      <c r="A2765" s="33">
        <v>45859</v>
      </c>
      <c r="B2765" s="19">
        <v>12.0275</v>
      </c>
      <c r="C2765" s="19"/>
      <c r="D2765" s="19">
        <v>14.72</v>
      </c>
      <c r="E2765" s="19"/>
      <c r="F2765" s="19">
        <v>14.7</v>
      </c>
    </row>
    <row r="2766" spans="1:6" x14ac:dyDescent="0.25">
      <c r="A2766" s="33">
        <v>45860</v>
      </c>
      <c r="B2766" s="19">
        <v>11.96</v>
      </c>
      <c r="C2766" s="19"/>
      <c r="D2766" s="19">
        <v>14.72</v>
      </c>
      <c r="E2766" s="19"/>
      <c r="F2766" s="19">
        <v>14.7</v>
      </c>
    </row>
    <row r="2767" spans="1:6" x14ac:dyDescent="0.25">
      <c r="A2767" s="33">
        <v>45861</v>
      </c>
      <c r="B2767" s="19">
        <v>12.035000000000002</v>
      </c>
      <c r="C2767" s="19"/>
      <c r="D2767" s="19">
        <v>14.72</v>
      </c>
      <c r="E2767" s="19"/>
      <c r="F2767" s="19">
        <v>14.7</v>
      </c>
    </row>
    <row r="2768" spans="1:6" x14ac:dyDescent="0.25">
      <c r="A2768" s="33">
        <v>45862</v>
      </c>
      <c r="B2768" s="19">
        <v>12.3825</v>
      </c>
      <c r="C2768" s="19"/>
      <c r="D2768" s="19">
        <v>14.72</v>
      </c>
      <c r="E2768" s="19"/>
      <c r="F2768" s="19">
        <v>14.7</v>
      </c>
    </row>
    <row r="2769" spans="1:6" x14ac:dyDescent="0.25">
      <c r="A2769" s="33">
        <v>45863</v>
      </c>
      <c r="B2769" s="19">
        <v>12.540000000000001</v>
      </c>
      <c r="C2769" s="19"/>
      <c r="D2769" s="19">
        <v>14.72</v>
      </c>
      <c r="E2769" s="19"/>
      <c r="F2769" s="19">
        <v>14.7</v>
      </c>
    </row>
    <row r="2770" spans="1:6" x14ac:dyDescent="0.25">
      <c r="A2770" s="33">
        <v>45864</v>
      </c>
      <c r="B2770" s="19">
        <v>11.9925</v>
      </c>
      <c r="C2770" s="19"/>
      <c r="D2770" s="19">
        <v>14.72</v>
      </c>
      <c r="E2770" s="19"/>
      <c r="F2770" s="19">
        <v>14.7</v>
      </c>
    </row>
    <row r="2771" spans="1:6" x14ac:dyDescent="0.25">
      <c r="A2771" s="33">
        <v>45865</v>
      </c>
      <c r="B2771" s="19">
        <v>12.17</v>
      </c>
      <c r="C2771" s="19"/>
      <c r="D2771" s="19">
        <v>14.72</v>
      </c>
      <c r="E2771" s="19"/>
      <c r="F2771" s="19">
        <v>14.7</v>
      </c>
    </row>
    <row r="2772" spans="1:6" x14ac:dyDescent="0.25">
      <c r="A2772" s="33">
        <v>45866</v>
      </c>
      <c r="B2772" s="19">
        <v>12.51</v>
      </c>
      <c r="C2772" s="19"/>
      <c r="D2772" s="19">
        <v>14.72</v>
      </c>
      <c r="E2772" s="19"/>
      <c r="F2772" s="19">
        <v>14.7</v>
      </c>
    </row>
    <row r="2773" spans="1:6" x14ac:dyDescent="0.25">
      <c r="A2773" s="33">
        <v>45867</v>
      </c>
      <c r="B2773" s="19">
        <v>12.954999999999998</v>
      </c>
      <c r="C2773" s="19"/>
      <c r="D2773" s="19">
        <v>14.72</v>
      </c>
      <c r="E2773" s="19"/>
      <c r="F2773" s="19">
        <v>14.7</v>
      </c>
    </row>
    <row r="2774" spans="1:6" x14ac:dyDescent="0.25">
      <c r="A2774" s="33">
        <v>45868</v>
      </c>
      <c r="B2774" s="19">
        <v>13.592499999999999</v>
      </c>
      <c r="C2774" s="19"/>
      <c r="D2774" s="19">
        <v>14.72</v>
      </c>
      <c r="E2774" s="19"/>
      <c r="F2774" s="19">
        <v>14.7</v>
      </c>
    </row>
    <row r="2775" spans="1:6" x14ac:dyDescent="0.25">
      <c r="A2775" s="33">
        <v>45869</v>
      </c>
      <c r="B2775" s="19">
        <v>13.675000000000001</v>
      </c>
      <c r="C2775" s="19"/>
      <c r="D2775" s="19">
        <v>14.72</v>
      </c>
      <c r="E2775" s="19"/>
      <c r="F2775" s="19">
        <v>14.7</v>
      </c>
    </row>
    <row r="2776" spans="1:6" x14ac:dyDescent="0.25">
      <c r="A2776" s="33">
        <v>45870</v>
      </c>
      <c r="B2776" s="19">
        <v>13.432500000000001</v>
      </c>
      <c r="C2776" s="19"/>
      <c r="D2776" s="19">
        <v>14.72</v>
      </c>
      <c r="E2776" s="19"/>
      <c r="F2776" s="19">
        <v>14.7</v>
      </c>
    </row>
    <row r="2777" spans="1:6" x14ac:dyDescent="0.25">
      <c r="A2777" s="33">
        <v>45871</v>
      </c>
      <c r="B2777" s="19">
        <v>13.42</v>
      </c>
      <c r="C2777" s="19"/>
      <c r="D2777" s="19">
        <v>14.72</v>
      </c>
      <c r="E2777" s="19"/>
      <c r="F2777" s="19">
        <v>14.7</v>
      </c>
    </row>
    <row r="2778" spans="1:6" x14ac:dyDescent="0.25">
      <c r="A2778" s="33">
        <v>45872</v>
      </c>
      <c r="B2778" s="19">
        <v>13.1675</v>
      </c>
      <c r="C2778" s="19"/>
      <c r="D2778" s="19">
        <v>14.72</v>
      </c>
      <c r="E2778" s="19"/>
      <c r="F2778" s="19">
        <v>14.7</v>
      </c>
    </row>
    <row r="2779" spans="1:6" x14ac:dyDescent="0.25">
      <c r="A2779" s="33">
        <v>45873</v>
      </c>
      <c r="B2779" s="19">
        <v>13.272500000000001</v>
      </c>
      <c r="C2779" s="19"/>
      <c r="D2779" s="19">
        <v>14.72</v>
      </c>
      <c r="E2779" s="19"/>
      <c r="F2779" s="19">
        <v>14.7</v>
      </c>
    </row>
    <row r="2780" spans="1:6" x14ac:dyDescent="0.25">
      <c r="A2780" s="33">
        <v>45874</v>
      </c>
      <c r="B2780" s="19">
        <v>12.7</v>
      </c>
      <c r="C2780" s="19"/>
      <c r="D2780" s="19">
        <v>14.72</v>
      </c>
      <c r="E2780" s="19"/>
      <c r="F2780" s="19">
        <v>14.7</v>
      </c>
    </row>
    <row r="2781" spans="1:6" x14ac:dyDescent="0.25">
      <c r="A2781" s="33">
        <v>45875</v>
      </c>
      <c r="B2781" s="19">
        <v>12.82</v>
      </c>
      <c r="C2781" s="19"/>
      <c r="D2781" s="19">
        <v>14.72</v>
      </c>
      <c r="E2781" s="19"/>
      <c r="F2781" s="19">
        <v>14.7</v>
      </c>
    </row>
    <row r="2782" spans="1:6" x14ac:dyDescent="0.25">
      <c r="A2782" s="33">
        <v>45876</v>
      </c>
      <c r="B2782" s="19">
        <v>13.127500000000001</v>
      </c>
      <c r="C2782" s="19"/>
      <c r="D2782" s="19">
        <v>14.72</v>
      </c>
      <c r="E2782" s="19"/>
      <c r="F2782" s="19">
        <v>14.7</v>
      </c>
    </row>
    <row r="2783" spans="1:6" x14ac:dyDescent="0.25">
      <c r="A2783" s="33">
        <v>45877</v>
      </c>
      <c r="B2783" s="19">
        <v>13.272500000000001</v>
      </c>
      <c r="C2783" s="19"/>
      <c r="D2783" s="19">
        <v>14.72</v>
      </c>
      <c r="E2783" s="19"/>
      <c r="F2783" s="19">
        <v>14.7</v>
      </c>
    </row>
    <row r="2784" spans="1:6" x14ac:dyDescent="0.25">
      <c r="A2784" s="33">
        <v>45878</v>
      </c>
      <c r="B2784" s="19">
        <v>12.904999999999999</v>
      </c>
      <c r="C2784" s="19"/>
      <c r="D2784" s="19">
        <v>14.72</v>
      </c>
      <c r="E2784" s="19"/>
      <c r="F2784" s="19">
        <v>14.7</v>
      </c>
    </row>
    <row r="2785" spans="1:6" x14ac:dyDescent="0.25">
      <c r="A2785" s="33">
        <v>45879</v>
      </c>
      <c r="B2785" s="19">
        <v>12.62</v>
      </c>
      <c r="C2785" s="19"/>
      <c r="D2785" s="19">
        <v>14.72</v>
      </c>
      <c r="E2785" s="19"/>
      <c r="F2785" s="19">
        <v>14.7</v>
      </c>
    </row>
    <row r="2786" spans="1:6" x14ac:dyDescent="0.25">
      <c r="A2786" s="33">
        <v>45880</v>
      </c>
      <c r="B2786" s="19">
        <v>12.790000000000001</v>
      </c>
      <c r="C2786" s="19"/>
      <c r="D2786" s="19">
        <v>14.72</v>
      </c>
      <c r="E2786" s="19"/>
      <c r="F2786" s="19">
        <v>14.7</v>
      </c>
    </row>
    <row r="2787" spans="1:6" x14ac:dyDescent="0.25">
      <c r="A2787" s="33">
        <v>45881</v>
      </c>
      <c r="B2787" s="19">
        <v>12.702500000000001</v>
      </c>
      <c r="C2787" s="19"/>
      <c r="D2787" s="19">
        <v>14.72</v>
      </c>
      <c r="E2787" s="19"/>
      <c r="F2787" s="19">
        <v>14.7</v>
      </c>
    </row>
    <row r="2788" spans="1:6" x14ac:dyDescent="0.25">
      <c r="A2788" s="33">
        <v>45882</v>
      </c>
      <c r="B2788" s="19">
        <v>13.030000000000001</v>
      </c>
      <c r="C2788" s="19"/>
      <c r="D2788" s="19">
        <v>14.72</v>
      </c>
      <c r="E2788" s="19"/>
      <c r="F2788" s="19">
        <v>14.7</v>
      </c>
    </row>
    <row r="2789" spans="1:6" x14ac:dyDescent="0.25">
      <c r="A2789" s="33">
        <v>45883</v>
      </c>
      <c r="B2789" s="19">
        <v>13.1425</v>
      </c>
      <c r="C2789" s="19"/>
      <c r="D2789" s="19">
        <v>14.72</v>
      </c>
      <c r="E2789" s="19"/>
      <c r="F2789" s="19">
        <v>14.7</v>
      </c>
    </row>
    <row r="2790" spans="1:6" x14ac:dyDescent="0.25">
      <c r="A2790" s="33">
        <v>45884</v>
      </c>
      <c r="B2790" s="19">
        <v>13.192500000000001</v>
      </c>
      <c r="C2790" s="19"/>
      <c r="D2790" s="19">
        <v>14.72</v>
      </c>
      <c r="E2790" s="19"/>
      <c r="F2790" s="19">
        <v>14.7</v>
      </c>
    </row>
    <row r="2791" spans="1:6" x14ac:dyDescent="0.25">
      <c r="A2791" s="33">
        <v>45885</v>
      </c>
      <c r="B2791" s="19">
        <v>13.11</v>
      </c>
      <c r="C2791" s="19"/>
      <c r="D2791" s="19">
        <v>14.72</v>
      </c>
      <c r="E2791" s="19"/>
      <c r="F2791" s="19">
        <v>14.7</v>
      </c>
    </row>
    <row r="2792" spans="1:6" x14ac:dyDescent="0.25">
      <c r="A2792" s="33">
        <v>45886</v>
      </c>
      <c r="B2792" s="19">
        <v>12.745000000000001</v>
      </c>
      <c r="C2792" s="19"/>
      <c r="D2792" s="19">
        <v>14.72</v>
      </c>
      <c r="E2792" s="19"/>
      <c r="F2792" s="19">
        <v>14.7</v>
      </c>
    </row>
    <row r="2793" spans="1:6" x14ac:dyDescent="0.25">
      <c r="A2793" s="33">
        <v>45887</v>
      </c>
      <c r="B2793" s="19">
        <v>12.7875</v>
      </c>
      <c r="C2793" s="19"/>
      <c r="D2793" s="19">
        <v>14.72</v>
      </c>
      <c r="E2793" s="19"/>
      <c r="F2793" s="19">
        <v>14.7</v>
      </c>
    </row>
    <row r="2794" spans="1:6" x14ac:dyDescent="0.25">
      <c r="A2794" s="33">
        <v>45888</v>
      </c>
      <c r="B2794" s="19">
        <v>13.13</v>
      </c>
      <c r="C2794" s="19"/>
      <c r="D2794" s="19">
        <v>14.72</v>
      </c>
      <c r="E2794" s="19"/>
      <c r="F2794" s="19">
        <v>14.7</v>
      </c>
    </row>
    <row r="2795" spans="1:6" x14ac:dyDescent="0.25">
      <c r="A2795" s="33">
        <v>45889</v>
      </c>
      <c r="B2795" s="19">
        <v>13.282499999999999</v>
      </c>
      <c r="C2795" s="19"/>
      <c r="D2795" s="19">
        <v>14.72</v>
      </c>
      <c r="E2795" s="19"/>
      <c r="F2795" s="19">
        <v>14.7</v>
      </c>
    </row>
    <row r="2796" spans="1:6" x14ac:dyDescent="0.25">
      <c r="A2796" s="33">
        <v>45890</v>
      </c>
      <c r="B2796" s="19">
        <v>13.397499999999999</v>
      </c>
      <c r="C2796" s="19"/>
      <c r="D2796" s="19">
        <v>14.72</v>
      </c>
      <c r="E2796" s="19"/>
      <c r="F2796" s="19">
        <v>14.7</v>
      </c>
    </row>
    <row r="2797" spans="1:6" x14ac:dyDescent="0.25">
      <c r="A2797" s="33">
        <v>45891</v>
      </c>
      <c r="B2797" s="19">
        <v>13.195</v>
      </c>
      <c r="C2797" s="19"/>
      <c r="D2797" s="19">
        <v>14.72</v>
      </c>
      <c r="E2797" s="19"/>
      <c r="F2797" s="19">
        <v>14.7</v>
      </c>
    </row>
    <row r="2798" spans="1:6" x14ac:dyDescent="0.25">
      <c r="A2798" s="33">
        <v>45892</v>
      </c>
      <c r="B2798" s="19">
        <v>13.057499999999999</v>
      </c>
      <c r="C2798" s="19"/>
      <c r="D2798" s="19">
        <v>14.72</v>
      </c>
      <c r="E2798" s="19"/>
      <c r="F2798" s="19">
        <v>14.7</v>
      </c>
    </row>
    <row r="2799" spans="1:6" x14ac:dyDescent="0.25">
      <c r="A2799" s="33">
        <v>45893</v>
      </c>
      <c r="B2799" s="19">
        <v>12.9175</v>
      </c>
      <c r="C2799" s="19"/>
      <c r="D2799" s="19">
        <v>14.72</v>
      </c>
      <c r="E2799" s="19"/>
      <c r="F2799" s="19">
        <v>14.7</v>
      </c>
    </row>
    <row r="2800" spans="1:6" x14ac:dyDescent="0.25">
      <c r="A2800" s="33">
        <v>45894</v>
      </c>
      <c r="B2800" s="19">
        <v>12.777499999999998</v>
      </c>
      <c r="C2800" s="19"/>
      <c r="D2800" s="19">
        <v>14.72</v>
      </c>
      <c r="E2800" s="19"/>
      <c r="F2800" s="19">
        <v>14.7</v>
      </c>
    </row>
    <row r="2801" spans="1:6" x14ac:dyDescent="0.25">
      <c r="A2801" s="33">
        <v>45895</v>
      </c>
      <c r="B2801" s="19">
        <v>12.32</v>
      </c>
      <c r="C2801" s="19"/>
      <c r="D2801" s="19">
        <v>14.72</v>
      </c>
      <c r="E2801" s="19"/>
      <c r="F2801" s="19">
        <v>14.7</v>
      </c>
    </row>
    <row r="2802" spans="1:6" x14ac:dyDescent="0.25">
      <c r="A2802" s="33">
        <v>45896</v>
      </c>
      <c r="B2802" s="19">
        <v>12.072499999999998</v>
      </c>
      <c r="C2802" s="19"/>
      <c r="D2802" s="19">
        <v>14.72</v>
      </c>
      <c r="E2802" s="19"/>
      <c r="F2802" s="19">
        <v>14.7</v>
      </c>
    </row>
    <row r="2803" spans="1:6" x14ac:dyDescent="0.25">
      <c r="A2803" s="33">
        <v>45897</v>
      </c>
      <c r="B2803" s="19">
        <v>12.120000000000001</v>
      </c>
      <c r="C2803" s="19"/>
      <c r="D2803" s="19">
        <v>14.72</v>
      </c>
      <c r="E2803" s="19"/>
      <c r="F2803" s="19">
        <v>14.7</v>
      </c>
    </row>
    <row r="2804" spans="1:6" x14ac:dyDescent="0.25">
      <c r="A2804" s="33">
        <v>45898</v>
      </c>
      <c r="B2804" s="19">
        <v>12.352499999999999</v>
      </c>
      <c r="C2804" s="19"/>
      <c r="D2804" s="19">
        <v>14.72</v>
      </c>
      <c r="E2804" s="19"/>
      <c r="F2804" s="19">
        <v>14.7</v>
      </c>
    </row>
    <row r="2805" spans="1:6" x14ac:dyDescent="0.25">
      <c r="A2805" s="33">
        <v>45899</v>
      </c>
      <c r="B2805" s="19">
        <v>12.1325</v>
      </c>
      <c r="C2805" s="19"/>
      <c r="D2805" s="19">
        <v>14.72</v>
      </c>
      <c r="E2805" s="19"/>
      <c r="F2805" s="19">
        <v>14.7</v>
      </c>
    </row>
    <row r="2806" spans="1:6" x14ac:dyDescent="0.25">
      <c r="A2806" s="33">
        <v>45900</v>
      </c>
      <c r="B2806" s="19">
        <v>12.145</v>
      </c>
      <c r="C2806" s="19"/>
      <c r="D2806" s="19">
        <v>14.72</v>
      </c>
      <c r="E2806" s="19"/>
      <c r="F2806" s="19">
        <v>14.7</v>
      </c>
    </row>
    <row r="2807" spans="1:6" x14ac:dyDescent="0.25">
      <c r="A2807" s="33">
        <v>45901</v>
      </c>
      <c r="B2807" s="19">
        <v>12.409999999999998</v>
      </c>
      <c r="C2807" s="19"/>
      <c r="D2807" s="19">
        <v>14.72</v>
      </c>
      <c r="E2807" s="19"/>
      <c r="F2807" s="19">
        <v>14.7</v>
      </c>
    </row>
    <row r="2808" spans="1:6" x14ac:dyDescent="0.25">
      <c r="A2808" s="33">
        <v>45902</v>
      </c>
      <c r="B2808" s="19">
        <v>12.67</v>
      </c>
      <c r="C2808" s="19"/>
      <c r="D2808" s="19">
        <v>14.72</v>
      </c>
      <c r="E2808" s="19"/>
      <c r="F2808" s="19">
        <v>14.7</v>
      </c>
    </row>
    <row r="2809" spans="1:6" x14ac:dyDescent="0.25">
      <c r="A2809" s="33">
        <v>45903</v>
      </c>
      <c r="B2809" s="19">
        <v>12.65</v>
      </c>
      <c r="C2809" s="19"/>
      <c r="D2809" s="19">
        <v>14.72</v>
      </c>
      <c r="E2809" s="19"/>
      <c r="F2809" s="19">
        <v>14.7</v>
      </c>
    </row>
    <row r="2810" spans="1:6" x14ac:dyDescent="0.25">
      <c r="A2810" s="33">
        <v>45904</v>
      </c>
      <c r="B2810" s="19">
        <v>12.4</v>
      </c>
      <c r="C2810" s="19"/>
      <c r="D2810" s="19">
        <v>14.72</v>
      </c>
      <c r="E2810" s="19"/>
      <c r="F2810" s="19">
        <v>14.7</v>
      </c>
    </row>
    <row r="2811" spans="1:6" x14ac:dyDescent="0.25">
      <c r="A2811" s="33">
        <v>45905</v>
      </c>
      <c r="B2811" s="19">
        <v>12.2075</v>
      </c>
      <c r="C2811" s="19"/>
      <c r="D2811" s="19">
        <v>14.72</v>
      </c>
      <c r="E2811" s="19"/>
      <c r="F2811" s="19">
        <v>14.7</v>
      </c>
    </row>
    <row r="2812" spans="1:6" x14ac:dyDescent="0.25">
      <c r="A2812" s="33">
        <v>45906</v>
      </c>
      <c r="B2812" s="19">
        <v>11.36</v>
      </c>
      <c r="C2812" s="19"/>
      <c r="D2812" s="19">
        <v>14.72</v>
      </c>
      <c r="E2812" s="19"/>
      <c r="F2812" s="19">
        <v>14.7</v>
      </c>
    </row>
    <row r="2813" spans="1:6" x14ac:dyDescent="0.25">
      <c r="A2813" s="33">
        <v>45907</v>
      </c>
      <c r="B2813" s="19">
        <v>10.96</v>
      </c>
      <c r="C2813" s="19"/>
      <c r="D2813" s="19">
        <v>14.72</v>
      </c>
      <c r="E2813" s="19"/>
      <c r="F2813" s="19">
        <v>14.7</v>
      </c>
    </row>
    <row r="2814" spans="1:6" x14ac:dyDescent="0.25">
      <c r="A2814" s="33">
        <v>45908</v>
      </c>
      <c r="B2814" s="19">
        <v>11.01</v>
      </c>
      <c r="C2814" s="19"/>
      <c r="D2814" s="19">
        <v>14.72</v>
      </c>
      <c r="E2814" s="19"/>
      <c r="F2814" s="19">
        <v>14.7</v>
      </c>
    </row>
    <row r="2815" spans="1:6" x14ac:dyDescent="0.25">
      <c r="A2815" s="33">
        <v>45909</v>
      </c>
      <c r="B2815" s="19">
        <v>11.2475</v>
      </c>
      <c r="C2815" s="19"/>
      <c r="D2815" s="19">
        <v>14.72</v>
      </c>
      <c r="E2815" s="19"/>
      <c r="F2815" s="19">
        <v>14.7</v>
      </c>
    </row>
    <row r="2816" spans="1:6" x14ac:dyDescent="0.25">
      <c r="A2816" s="33">
        <v>45910</v>
      </c>
      <c r="B2816" s="19">
        <v>12.114999999999998</v>
      </c>
      <c r="C2816" s="19"/>
      <c r="D2816" s="19">
        <v>14.72</v>
      </c>
      <c r="E2816" s="19"/>
      <c r="F2816" s="19">
        <v>14.7</v>
      </c>
    </row>
    <row r="2817" spans="1:6" x14ac:dyDescent="0.25">
      <c r="A2817" s="33">
        <v>45911</v>
      </c>
      <c r="B2817" s="19">
        <v>12.175000000000001</v>
      </c>
      <c r="C2817" s="19"/>
      <c r="D2817" s="19">
        <v>14.72</v>
      </c>
      <c r="E2817" s="19"/>
      <c r="F2817" s="19">
        <v>14.7</v>
      </c>
    </row>
    <row r="2818" spans="1:6" x14ac:dyDescent="0.25">
      <c r="A2818" s="33">
        <v>45912</v>
      </c>
      <c r="B2818" s="19">
        <v>11.972499999999998</v>
      </c>
      <c r="C2818" s="19"/>
      <c r="D2818" s="19">
        <v>14.72</v>
      </c>
      <c r="E2818" s="19"/>
      <c r="F2818" s="19">
        <v>14.7</v>
      </c>
    </row>
    <row r="2819" spans="1:6" x14ac:dyDescent="0.25">
      <c r="A2819" s="33">
        <v>45913</v>
      </c>
      <c r="B2819" s="19">
        <v>11.952500000000001</v>
      </c>
      <c r="C2819" s="19"/>
      <c r="D2819" s="19">
        <v>14.72</v>
      </c>
      <c r="E2819" s="19"/>
      <c r="F2819" s="19">
        <v>14.7</v>
      </c>
    </row>
    <row r="2820" spans="1:6" x14ac:dyDescent="0.25">
      <c r="A2820" s="33">
        <v>45914</v>
      </c>
      <c r="B2820" s="19">
        <v>11.717500000000001</v>
      </c>
      <c r="C2820" s="19"/>
      <c r="D2820" s="19">
        <v>14.72</v>
      </c>
      <c r="E2820" s="19"/>
      <c r="F2820" s="19">
        <v>14.7</v>
      </c>
    </row>
    <row r="2821" spans="1:6" x14ac:dyDescent="0.25">
      <c r="A2821" s="33">
        <v>45915</v>
      </c>
      <c r="B2821" s="19">
        <v>11.7425</v>
      </c>
      <c r="C2821" s="19"/>
      <c r="D2821" s="19">
        <v>14.72</v>
      </c>
      <c r="E2821" s="19"/>
      <c r="F2821" s="19">
        <v>14.7</v>
      </c>
    </row>
    <row r="2822" spans="1:6" x14ac:dyDescent="0.25">
      <c r="A2822" s="33">
        <v>45916</v>
      </c>
      <c r="B2822" s="19">
        <v>11.540000000000001</v>
      </c>
      <c r="C2822" s="19"/>
      <c r="D2822" s="19">
        <v>14.72</v>
      </c>
      <c r="E2822" s="19"/>
      <c r="F2822" s="19">
        <v>14.7</v>
      </c>
    </row>
    <row r="2823" spans="1:6" x14ac:dyDescent="0.25">
      <c r="A2823" s="33">
        <v>45917</v>
      </c>
      <c r="B2823" s="19">
        <v>11.682500000000001</v>
      </c>
      <c r="C2823" s="19"/>
      <c r="D2823" s="19">
        <v>14.72</v>
      </c>
      <c r="E2823" s="19"/>
      <c r="F2823" s="19">
        <v>14.7</v>
      </c>
    </row>
    <row r="2824" spans="1:6" x14ac:dyDescent="0.25">
      <c r="A2824" s="33">
        <v>45918</v>
      </c>
      <c r="B2824" s="19">
        <v>11.61</v>
      </c>
      <c r="C2824" s="19"/>
      <c r="D2824" s="19">
        <v>14.72</v>
      </c>
      <c r="E2824" s="19"/>
      <c r="F2824" s="19">
        <v>14.7</v>
      </c>
    </row>
    <row r="2825" spans="1:6" x14ac:dyDescent="0.25">
      <c r="A2825" s="33">
        <v>45919</v>
      </c>
      <c r="B2825" s="19">
        <v>11.572499999999998</v>
      </c>
      <c r="C2825" s="19"/>
      <c r="D2825" s="19">
        <v>14.72</v>
      </c>
      <c r="E2825" s="19"/>
      <c r="F2825" s="19">
        <v>14.7</v>
      </c>
    </row>
    <row r="2826" spans="1:6" x14ac:dyDescent="0.25">
      <c r="A2826" s="33">
        <v>45920</v>
      </c>
      <c r="B2826" s="19">
        <v>11.49</v>
      </c>
      <c r="C2826" s="19"/>
      <c r="D2826" s="19">
        <v>14.72</v>
      </c>
      <c r="E2826" s="19"/>
      <c r="F2826" s="19">
        <v>14.7</v>
      </c>
    </row>
    <row r="2827" spans="1:6" x14ac:dyDescent="0.25">
      <c r="A2827" s="33">
        <v>45921</v>
      </c>
      <c r="B2827" s="19">
        <v>11.5525</v>
      </c>
      <c r="C2827" s="19"/>
      <c r="D2827" s="19">
        <v>14.72</v>
      </c>
      <c r="E2827" s="19"/>
      <c r="F2827" s="19">
        <v>14.7</v>
      </c>
    </row>
    <row r="2828" spans="1:6" x14ac:dyDescent="0.25">
      <c r="A2828" s="33">
        <v>45922</v>
      </c>
      <c r="B2828" s="19">
        <v>12.125</v>
      </c>
      <c r="C2828" s="19"/>
      <c r="D2828" s="19">
        <v>14.72</v>
      </c>
      <c r="E2828" s="19"/>
      <c r="F2828" s="19">
        <v>14.7</v>
      </c>
    </row>
    <row r="2829" spans="1:6" x14ac:dyDescent="0.25">
      <c r="A2829" s="33">
        <v>45923</v>
      </c>
      <c r="B2829" s="19">
        <v>12.237500000000001</v>
      </c>
      <c r="C2829" s="19"/>
      <c r="D2829" s="19">
        <v>14.72</v>
      </c>
      <c r="E2829" s="19"/>
      <c r="F2829" s="19">
        <v>14.7</v>
      </c>
    </row>
    <row r="2830" spans="1:6" x14ac:dyDescent="0.25">
      <c r="A2830" s="33">
        <v>45924</v>
      </c>
      <c r="B2830" s="19">
        <v>12.435</v>
      </c>
      <c r="C2830" s="19"/>
      <c r="D2830" s="19">
        <v>14.72</v>
      </c>
      <c r="E2830" s="19"/>
      <c r="F2830" s="19">
        <v>14.7</v>
      </c>
    </row>
    <row r="2831" spans="1:6" x14ac:dyDescent="0.25">
      <c r="A2831" s="33">
        <v>45925</v>
      </c>
      <c r="B2831" s="19">
        <v>12.61</v>
      </c>
      <c r="C2831" s="19"/>
      <c r="D2831" s="19">
        <v>14.72</v>
      </c>
      <c r="E2831" s="19"/>
      <c r="F2831" s="19">
        <v>14.7</v>
      </c>
    </row>
    <row r="2832" spans="1:6" x14ac:dyDescent="0.25">
      <c r="A2832" s="33">
        <v>45926</v>
      </c>
      <c r="B2832" s="19">
        <v>12.36</v>
      </c>
      <c r="C2832" s="19"/>
      <c r="D2832" s="19">
        <v>14.72</v>
      </c>
      <c r="E2832" s="19"/>
      <c r="F2832" s="19">
        <v>14.7</v>
      </c>
    </row>
    <row r="2833" spans="1:6" x14ac:dyDescent="0.25">
      <c r="A2833" s="33">
        <v>45927</v>
      </c>
      <c r="B2833" s="19">
        <v>12.33</v>
      </c>
      <c r="C2833" s="19"/>
      <c r="D2833" s="19">
        <v>14.72</v>
      </c>
      <c r="E2833" s="19"/>
      <c r="F2833" s="19">
        <v>14.7</v>
      </c>
    </row>
    <row r="2834" spans="1:6" x14ac:dyDescent="0.25">
      <c r="A2834" s="33">
        <v>45928</v>
      </c>
      <c r="B2834" s="19">
        <v>12.462499999999999</v>
      </c>
      <c r="C2834" s="19"/>
      <c r="D2834" s="19">
        <v>14.72</v>
      </c>
      <c r="E2834" s="19"/>
      <c r="F2834" s="19">
        <v>14.7</v>
      </c>
    </row>
    <row r="2835" spans="1:6" x14ac:dyDescent="0.25">
      <c r="A2835" s="33">
        <v>45929</v>
      </c>
      <c r="B2835" s="19">
        <v>12.344999999999999</v>
      </c>
      <c r="C2835" s="19"/>
      <c r="D2835" s="19">
        <v>14.72</v>
      </c>
      <c r="E2835" s="19"/>
      <c r="F2835" s="19">
        <v>14.7</v>
      </c>
    </row>
    <row r="2836" spans="1:6" x14ac:dyDescent="0.25">
      <c r="A2836" s="33">
        <v>45930</v>
      </c>
      <c r="B2836" s="19">
        <v>12.319999999999999</v>
      </c>
      <c r="C2836" s="19"/>
      <c r="D2836" s="19">
        <v>14.72</v>
      </c>
      <c r="E2836" s="19"/>
      <c r="F2836" s="19">
        <v>14.7</v>
      </c>
    </row>
    <row r="2837" spans="1:6" x14ac:dyDescent="0.25">
      <c r="A2837" s="33">
        <v>45931</v>
      </c>
      <c r="B2837" s="19">
        <v>12.695</v>
      </c>
      <c r="C2837" s="19"/>
      <c r="D2837" s="19">
        <v>14.72</v>
      </c>
      <c r="E2837" s="19"/>
      <c r="F2837" s="19">
        <v>14.7</v>
      </c>
    </row>
    <row r="2838" spans="1:6" x14ac:dyDescent="0.25">
      <c r="A2838" s="33">
        <v>45932</v>
      </c>
      <c r="B2838" s="19">
        <v>12.845000000000001</v>
      </c>
      <c r="C2838" s="19"/>
      <c r="D2838" s="19">
        <v>14.72</v>
      </c>
      <c r="E2838" s="19"/>
      <c r="F2838" s="19">
        <v>14.7</v>
      </c>
    </row>
    <row r="2839" spans="1:6" x14ac:dyDescent="0.25">
      <c r="A2839" s="33">
        <v>45933</v>
      </c>
      <c r="B2839" s="19">
        <v>12.975</v>
      </c>
      <c r="C2839" s="19"/>
      <c r="D2839" s="19">
        <v>14.72</v>
      </c>
      <c r="E2839" s="19"/>
      <c r="F2839" s="19">
        <v>14.7</v>
      </c>
    </row>
    <row r="2840" spans="1:6" x14ac:dyDescent="0.25">
      <c r="A2840" s="33">
        <v>45934</v>
      </c>
      <c r="B2840" s="19">
        <v>12.9275</v>
      </c>
      <c r="C2840" s="19"/>
      <c r="D2840" s="19">
        <v>14.72</v>
      </c>
      <c r="E2840" s="19"/>
      <c r="F2840" s="19">
        <v>14.7</v>
      </c>
    </row>
    <row r="2841" spans="1:6" x14ac:dyDescent="0.25">
      <c r="A2841" s="33">
        <v>45935</v>
      </c>
      <c r="B2841" s="19">
        <v>12.6525</v>
      </c>
      <c r="C2841" s="19"/>
      <c r="D2841" s="19">
        <v>14.72</v>
      </c>
      <c r="E2841" s="19"/>
      <c r="F2841" s="19">
        <v>14.7</v>
      </c>
    </row>
    <row r="2842" spans="1:6" x14ac:dyDescent="0.25">
      <c r="A2842" s="33">
        <v>45936</v>
      </c>
      <c r="B2842" s="19">
        <v>12.549999999999999</v>
      </c>
      <c r="C2842" s="19"/>
      <c r="D2842" s="19">
        <v>14.72</v>
      </c>
      <c r="E2842" s="19"/>
      <c r="F2842" s="19">
        <v>14.7</v>
      </c>
    </row>
    <row r="2843" spans="1:6" x14ac:dyDescent="0.25">
      <c r="A2843" s="33">
        <v>45937</v>
      </c>
      <c r="B2843" s="19">
        <v>12.780000000000001</v>
      </c>
      <c r="C2843" s="19"/>
      <c r="D2843" s="19">
        <v>14.72</v>
      </c>
      <c r="E2843" s="19"/>
      <c r="F2843" s="19">
        <v>14.7</v>
      </c>
    </row>
    <row r="2844" spans="1:6" x14ac:dyDescent="0.25">
      <c r="A2844" s="33">
        <v>45938</v>
      </c>
      <c r="B2844" s="19">
        <v>12.61</v>
      </c>
      <c r="C2844" s="19"/>
      <c r="D2844" s="19">
        <v>14.72</v>
      </c>
      <c r="E2844" s="19"/>
      <c r="F2844" s="19">
        <v>14.7</v>
      </c>
    </row>
    <row r="2845" spans="1:6" x14ac:dyDescent="0.25">
      <c r="A2845" s="33">
        <v>45939</v>
      </c>
      <c r="B2845" s="19">
        <v>12.692500000000001</v>
      </c>
      <c r="C2845" s="19"/>
      <c r="D2845" s="19">
        <v>14.72</v>
      </c>
      <c r="E2845" s="19"/>
      <c r="F2845" s="19">
        <v>14.7</v>
      </c>
    </row>
    <row r="2846" spans="1:6" x14ac:dyDescent="0.25">
      <c r="A2846" s="33">
        <v>45940</v>
      </c>
      <c r="B2846" s="19">
        <v>12.692500000000001</v>
      </c>
      <c r="C2846" s="19"/>
      <c r="D2846" s="19">
        <v>14.72</v>
      </c>
      <c r="E2846" s="19"/>
      <c r="F2846" s="19">
        <v>14.7</v>
      </c>
    </row>
    <row r="2847" spans="1:6" x14ac:dyDescent="0.25">
      <c r="A2847" s="33">
        <v>45941</v>
      </c>
      <c r="B2847" s="19">
        <v>12.637499999999999</v>
      </c>
      <c r="C2847" s="19"/>
      <c r="D2847" s="19">
        <v>14.72</v>
      </c>
      <c r="E2847" s="19"/>
      <c r="F2847" s="19">
        <v>14.7</v>
      </c>
    </row>
    <row r="2848" spans="1:6" x14ac:dyDescent="0.25">
      <c r="A2848" s="33">
        <v>45942</v>
      </c>
      <c r="B2848" s="19">
        <v>12.767499999999998</v>
      </c>
      <c r="C2848" s="19"/>
      <c r="D2848" s="19">
        <v>14.72</v>
      </c>
      <c r="E2848" s="19"/>
      <c r="F2848" s="19">
        <v>14.7</v>
      </c>
    </row>
    <row r="2849" spans="1:6" x14ac:dyDescent="0.25">
      <c r="A2849" s="33">
        <v>45943</v>
      </c>
      <c r="B2849" s="19">
        <v>13.02</v>
      </c>
      <c r="C2849" s="19"/>
      <c r="D2849" s="19">
        <v>14.72</v>
      </c>
      <c r="E2849" s="19"/>
      <c r="F2849" s="19">
        <v>14.7</v>
      </c>
    </row>
    <row r="2850" spans="1:6" x14ac:dyDescent="0.25">
      <c r="A2850" s="33">
        <v>45944</v>
      </c>
      <c r="B2850" s="19">
        <v>12.947499999999998</v>
      </c>
      <c r="C2850" s="19"/>
      <c r="D2850" s="19">
        <v>14.72</v>
      </c>
      <c r="E2850" s="19"/>
      <c r="F2850" s="19">
        <v>14.7</v>
      </c>
    </row>
    <row r="2851" spans="1:6" x14ac:dyDescent="0.25">
      <c r="A2851" s="33">
        <v>45945</v>
      </c>
      <c r="B2851" s="19">
        <v>12.865</v>
      </c>
      <c r="C2851" s="19"/>
      <c r="D2851" s="19">
        <v>14.72</v>
      </c>
      <c r="E2851" s="19"/>
      <c r="F2851" s="19">
        <v>14.7</v>
      </c>
    </row>
    <row r="2852" spans="1:6" x14ac:dyDescent="0.25">
      <c r="A2852" s="33">
        <v>45946</v>
      </c>
      <c r="B2852" s="19">
        <v>12.8</v>
      </c>
      <c r="C2852" s="19"/>
      <c r="D2852" s="19">
        <v>14.72</v>
      </c>
      <c r="E2852" s="19"/>
      <c r="F2852" s="19">
        <v>14.7</v>
      </c>
    </row>
    <row r="2853" spans="1:6" x14ac:dyDescent="0.25">
      <c r="A2853" s="33">
        <v>45947</v>
      </c>
      <c r="B2853" s="19">
        <v>12.695</v>
      </c>
      <c r="C2853" s="19"/>
      <c r="D2853" s="19">
        <v>14.72</v>
      </c>
      <c r="E2853" s="19"/>
      <c r="F2853" s="19">
        <v>14.7</v>
      </c>
    </row>
    <row r="2854" spans="1:6" x14ac:dyDescent="0.25">
      <c r="A2854" s="33">
        <v>45948</v>
      </c>
      <c r="B2854" s="19">
        <v>12.5275</v>
      </c>
      <c r="C2854" s="19"/>
      <c r="D2854" s="19">
        <v>14.72</v>
      </c>
      <c r="E2854" s="19"/>
      <c r="F2854" s="19">
        <v>14.7</v>
      </c>
    </row>
    <row r="2855" spans="1:6" x14ac:dyDescent="0.25">
      <c r="A2855" s="33">
        <v>45949</v>
      </c>
      <c r="B2855" s="19">
        <v>12.477500000000001</v>
      </c>
      <c r="C2855" s="19"/>
      <c r="D2855" s="19">
        <v>14.72</v>
      </c>
      <c r="E2855" s="19"/>
      <c r="F2855" s="19">
        <v>14.7</v>
      </c>
    </row>
    <row r="2856" spans="1:6" x14ac:dyDescent="0.25">
      <c r="A2856" s="33">
        <v>45950</v>
      </c>
      <c r="B2856" s="19">
        <v>12.74</v>
      </c>
      <c r="C2856" s="19"/>
      <c r="D2856" s="19">
        <v>14.72</v>
      </c>
      <c r="E2856" s="19"/>
      <c r="F2856" s="19">
        <v>14.7</v>
      </c>
    </row>
    <row r="2857" spans="1:6" x14ac:dyDescent="0.25">
      <c r="A2857" s="33">
        <v>45951</v>
      </c>
      <c r="B2857" s="19">
        <v>12.99</v>
      </c>
      <c r="C2857" s="19"/>
      <c r="D2857" s="19">
        <v>14.72</v>
      </c>
      <c r="E2857" s="19"/>
      <c r="F2857" s="19">
        <v>14.7</v>
      </c>
    </row>
    <row r="2858" spans="1:6" x14ac:dyDescent="0.25">
      <c r="A2858" s="33">
        <v>45952</v>
      </c>
      <c r="B2858" s="19">
        <v>12.945</v>
      </c>
      <c r="C2858" s="19"/>
      <c r="D2858" s="19">
        <v>14.72</v>
      </c>
      <c r="E2858" s="19"/>
      <c r="F2858" s="19">
        <v>14.7</v>
      </c>
    </row>
    <row r="2859" spans="1:6" x14ac:dyDescent="0.25">
      <c r="A2859" s="33">
        <v>45953</v>
      </c>
      <c r="B2859" s="19">
        <v>12.897499999999999</v>
      </c>
      <c r="C2859" s="19"/>
      <c r="D2859" s="19">
        <v>14.72</v>
      </c>
      <c r="E2859" s="19"/>
      <c r="F2859" s="19">
        <v>14.7</v>
      </c>
    </row>
    <row r="2860" spans="1:6" x14ac:dyDescent="0.25">
      <c r="A2860" s="33">
        <v>45954</v>
      </c>
      <c r="B2860" s="19">
        <v>12.987499999999999</v>
      </c>
      <c r="C2860" s="19"/>
      <c r="D2860" s="19">
        <v>14.72</v>
      </c>
      <c r="E2860" s="19"/>
      <c r="F2860" s="19">
        <v>14.7</v>
      </c>
    </row>
    <row r="2861" spans="1:6" x14ac:dyDescent="0.25">
      <c r="A2861" s="33">
        <v>45955</v>
      </c>
      <c r="B2861" s="19">
        <v>13.004999999999999</v>
      </c>
      <c r="C2861" s="19"/>
      <c r="D2861" s="19">
        <v>14.72</v>
      </c>
      <c r="E2861" s="19"/>
      <c r="F2861" s="19">
        <v>14.7</v>
      </c>
    </row>
    <row r="2862" spans="1:6" x14ac:dyDescent="0.25">
      <c r="A2862" s="33">
        <v>45956</v>
      </c>
      <c r="B2862" s="19">
        <v>13.055</v>
      </c>
      <c r="C2862" s="19"/>
      <c r="D2862" s="19">
        <v>14.72</v>
      </c>
      <c r="E2862" s="19"/>
      <c r="F2862" s="19">
        <v>14.7</v>
      </c>
    </row>
    <row r="2863" spans="1:6" x14ac:dyDescent="0.25">
      <c r="A2863" s="33">
        <v>45957</v>
      </c>
      <c r="B2863" s="19">
        <v>13.1625</v>
      </c>
      <c r="C2863" s="19"/>
      <c r="D2863" s="19">
        <v>14.72</v>
      </c>
      <c r="E2863" s="19"/>
      <c r="F2863" s="19">
        <v>14.7</v>
      </c>
    </row>
    <row r="2864" spans="1:6" x14ac:dyDescent="0.25">
      <c r="A2864" s="33">
        <v>45958</v>
      </c>
      <c r="B2864" s="19">
        <v>13.24</v>
      </c>
      <c r="C2864" s="19"/>
      <c r="D2864" s="19">
        <v>14.72</v>
      </c>
      <c r="E2864" s="19"/>
      <c r="F2864" s="19">
        <v>14.7</v>
      </c>
    </row>
    <row r="2865" spans="1:6" x14ac:dyDescent="0.25">
      <c r="A2865" s="33">
        <v>45959</v>
      </c>
      <c r="B2865" s="19">
        <v>13.030000000000001</v>
      </c>
      <c r="C2865" s="19"/>
      <c r="D2865" s="19">
        <v>14.72</v>
      </c>
      <c r="E2865" s="19"/>
      <c r="F2865" s="19">
        <v>14.7</v>
      </c>
    </row>
    <row r="2866" spans="1:6" x14ac:dyDescent="0.25">
      <c r="A2866" s="33">
        <v>45960</v>
      </c>
      <c r="B2866" s="19">
        <v>12.94</v>
      </c>
      <c r="C2866" s="19"/>
      <c r="D2866" s="19">
        <v>14.72</v>
      </c>
      <c r="E2866" s="19"/>
      <c r="F2866" s="19">
        <v>14.7</v>
      </c>
    </row>
    <row r="2867" spans="1:6" x14ac:dyDescent="0.25">
      <c r="A2867" s="33">
        <v>45961</v>
      </c>
      <c r="B2867" s="19">
        <v>12.955</v>
      </c>
      <c r="C2867" s="19"/>
      <c r="D2867" s="19">
        <v>14.72</v>
      </c>
      <c r="E2867" s="19"/>
      <c r="F2867" s="19">
        <v>14.7</v>
      </c>
    </row>
    <row r="2868" spans="1:6" x14ac:dyDescent="0.25">
      <c r="A2868" s="33">
        <v>45962</v>
      </c>
      <c r="B2868" s="19">
        <v>12.717499999999999</v>
      </c>
      <c r="C2868" s="19"/>
      <c r="D2868" s="19">
        <v>14.72</v>
      </c>
      <c r="E2868" s="19"/>
      <c r="F2868" s="19">
        <v>14.7</v>
      </c>
    </row>
    <row r="2869" spans="1:6" x14ac:dyDescent="0.25">
      <c r="A2869" s="33">
        <v>45963</v>
      </c>
      <c r="B2869" s="19">
        <v>12.6525</v>
      </c>
      <c r="C2869" s="19"/>
      <c r="D2869" s="19">
        <v>14.72</v>
      </c>
      <c r="E2869" s="19"/>
      <c r="F2869" s="19">
        <v>14.7</v>
      </c>
    </row>
    <row r="2870" spans="1:6" x14ac:dyDescent="0.25">
      <c r="A2870" s="33">
        <v>45964</v>
      </c>
      <c r="B2870" s="19">
        <v>12.94</v>
      </c>
      <c r="C2870" s="19"/>
      <c r="D2870" s="19">
        <v>14.72</v>
      </c>
      <c r="E2870" s="19"/>
      <c r="F2870" s="19">
        <v>14.7</v>
      </c>
    </row>
    <row r="2871" spans="1:6" x14ac:dyDescent="0.25">
      <c r="A2871" s="33">
        <v>45965</v>
      </c>
      <c r="B2871" s="19">
        <v>12.88</v>
      </c>
      <c r="C2871" s="19"/>
      <c r="D2871" s="19">
        <v>14.72</v>
      </c>
      <c r="E2871" s="19"/>
      <c r="F2871" s="19">
        <v>14.7</v>
      </c>
    </row>
    <row r="2872" spans="1:6" x14ac:dyDescent="0.25">
      <c r="A2872" s="33">
        <v>45966</v>
      </c>
      <c r="B2872" s="19">
        <v>12.9175</v>
      </c>
      <c r="C2872" s="19"/>
      <c r="D2872" s="19">
        <v>14.72</v>
      </c>
      <c r="E2872" s="19"/>
      <c r="F2872" s="19">
        <v>14.7</v>
      </c>
    </row>
    <row r="2873" spans="1:6" x14ac:dyDescent="0.25">
      <c r="A2873" s="33">
        <v>45967</v>
      </c>
      <c r="B2873" s="19">
        <v>12.892499999999998</v>
      </c>
      <c r="C2873" s="19"/>
      <c r="D2873" s="19">
        <v>14.72</v>
      </c>
      <c r="E2873" s="19"/>
      <c r="F2873" s="19">
        <v>14.7</v>
      </c>
    </row>
    <row r="2874" spans="1:6" x14ac:dyDescent="0.25">
      <c r="A2874" s="33">
        <v>45968</v>
      </c>
      <c r="B2874" s="19">
        <v>12.797499999999999</v>
      </c>
      <c r="C2874" s="19"/>
      <c r="D2874" s="19">
        <v>14.72</v>
      </c>
      <c r="E2874" s="19"/>
      <c r="F2874" s="19">
        <v>14.7</v>
      </c>
    </row>
    <row r="2875" spans="1:6" x14ac:dyDescent="0.25">
      <c r="A2875" s="33">
        <v>45969</v>
      </c>
      <c r="B2875" s="19">
        <v>12.75</v>
      </c>
      <c r="C2875" s="19"/>
      <c r="D2875" s="19">
        <v>14.72</v>
      </c>
      <c r="E2875" s="19"/>
      <c r="F2875" s="19">
        <v>14.7</v>
      </c>
    </row>
    <row r="2876" spans="1:6" x14ac:dyDescent="0.25">
      <c r="A2876" s="33">
        <v>45970</v>
      </c>
      <c r="B2876" s="19">
        <v>12.8325</v>
      </c>
      <c r="C2876" s="19"/>
      <c r="D2876" s="19">
        <v>14.72</v>
      </c>
      <c r="E2876" s="19"/>
      <c r="F2876" s="19">
        <v>14.7</v>
      </c>
    </row>
    <row r="2877" spans="1:6" x14ac:dyDescent="0.25">
      <c r="A2877" s="33">
        <v>45971</v>
      </c>
      <c r="B2877" s="19">
        <v>12.994999999999999</v>
      </c>
      <c r="C2877" s="19"/>
      <c r="D2877" s="19">
        <v>14.72</v>
      </c>
      <c r="E2877" s="19"/>
      <c r="F2877" s="19">
        <v>14.7</v>
      </c>
    </row>
    <row r="2878" spans="1:6" x14ac:dyDescent="0.25">
      <c r="A2878" s="33">
        <v>45972</v>
      </c>
      <c r="B2878" s="19">
        <v>13.05</v>
      </c>
      <c r="C2878" s="19"/>
      <c r="D2878" s="19">
        <v>14.72</v>
      </c>
      <c r="E2878" s="19"/>
      <c r="F2878" s="19">
        <v>14.7</v>
      </c>
    </row>
    <row r="2879" spans="1:6" x14ac:dyDescent="0.25">
      <c r="A2879" s="33">
        <v>45973</v>
      </c>
      <c r="B2879" s="19">
        <v>13.094999999999999</v>
      </c>
      <c r="C2879" s="19"/>
      <c r="D2879" s="19">
        <v>14.72</v>
      </c>
      <c r="E2879" s="19"/>
      <c r="F2879" s="19">
        <v>14.7</v>
      </c>
    </row>
    <row r="2880" spans="1:6" x14ac:dyDescent="0.25">
      <c r="A2880" s="33">
        <v>45974</v>
      </c>
      <c r="B2880" s="19">
        <v>12.98</v>
      </c>
      <c r="C2880" s="19"/>
      <c r="D2880" s="19">
        <v>14.72</v>
      </c>
      <c r="E2880" s="19"/>
      <c r="F2880" s="19">
        <v>14.7</v>
      </c>
    </row>
    <row r="2881" spans="1:6" x14ac:dyDescent="0.25">
      <c r="A2881" s="33">
        <v>45975</v>
      </c>
      <c r="B2881" s="19">
        <v>12.95</v>
      </c>
      <c r="C2881" s="19"/>
      <c r="D2881" s="19">
        <v>14.72</v>
      </c>
      <c r="E2881" s="19"/>
      <c r="F2881" s="19">
        <v>14.7</v>
      </c>
    </row>
    <row r="2882" spans="1:6" x14ac:dyDescent="0.25">
      <c r="A2882" s="33">
        <v>45976</v>
      </c>
      <c r="B2882" s="19">
        <v>12.797499999999999</v>
      </c>
      <c r="C2882" s="19"/>
      <c r="D2882" s="19">
        <v>14.72</v>
      </c>
      <c r="E2882" s="19"/>
      <c r="F2882" s="19">
        <v>14.7</v>
      </c>
    </row>
    <row r="2883" spans="1:6" x14ac:dyDescent="0.25">
      <c r="A2883" s="33">
        <v>45977</v>
      </c>
      <c r="B2883" s="19">
        <v>12.75</v>
      </c>
      <c r="C2883" s="19"/>
      <c r="D2883" s="19">
        <v>14.72</v>
      </c>
      <c r="E2883" s="19"/>
      <c r="F2883" s="19">
        <v>14.7</v>
      </c>
    </row>
    <row r="2884" spans="1:6" x14ac:dyDescent="0.25">
      <c r="A2884" s="33">
        <v>45978</v>
      </c>
      <c r="B2884" s="19">
        <v>12.897500000000001</v>
      </c>
      <c r="C2884" s="19"/>
      <c r="D2884" s="19">
        <v>14.72</v>
      </c>
      <c r="E2884" s="19"/>
      <c r="F2884" s="19">
        <v>14.7</v>
      </c>
    </row>
    <row r="2885" spans="1:6" x14ac:dyDescent="0.25">
      <c r="A2885" s="33">
        <v>45979</v>
      </c>
      <c r="B2885" s="19">
        <v>12.787500000000001</v>
      </c>
      <c r="C2885" s="19"/>
      <c r="D2885" s="19">
        <v>14.72</v>
      </c>
      <c r="E2885" s="19"/>
      <c r="F2885" s="19">
        <v>14.7</v>
      </c>
    </row>
    <row r="2886" spans="1:6" x14ac:dyDescent="0.25">
      <c r="A2886" s="33">
        <v>45980</v>
      </c>
      <c r="B2886" s="19">
        <v>12.879999999999999</v>
      </c>
      <c r="C2886" s="19"/>
      <c r="D2886" s="19">
        <v>14.72</v>
      </c>
      <c r="E2886" s="19"/>
      <c r="F2886" s="19">
        <v>14.7</v>
      </c>
    </row>
    <row r="2887" spans="1:6" x14ac:dyDescent="0.25">
      <c r="A2887" s="33">
        <v>45981</v>
      </c>
      <c r="B2887" s="19">
        <v>12.952500000000001</v>
      </c>
      <c r="C2887" s="19"/>
      <c r="D2887" s="19">
        <v>14.72</v>
      </c>
      <c r="E2887" s="19"/>
      <c r="F2887" s="19">
        <v>14.7</v>
      </c>
    </row>
    <row r="2888" spans="1:6" x14ac:dyDescent="0.25">
      <c r="A2888" s="33">
        <v>45982</v>
      </c>
      <c r="B2888" s="19">
        <v>12.822499999999998</v>
      </c>
      <c r="C2888" s="19"/>
      <c r="D2888" s="19">
        <v>14.72</v>
      </c>
      <c r="E2888" s="19"/>
      <c r="F2888" s="19">
        <v>14.7</v>
      </c>
    </row>
    <row r="2889" spans="1:6" x14ac:dyDescent="0.25">
      <c r="A2889" s="33">
        <v>45983</v>
      </c>
      <c r="B2889" s="19">
        <v>12.445</v>
      </c>
      <c r="C2889" s="19"/>
      <c r="D2889" s="19">
        <v>14.72</v>
      </c>
      <c r="E2889" s="19"/>
      <c r="F2889" s="19">
        <v>14.7</v>
      </c>
    </row>
    <row r="2890" spans="1:6" x14ac:dyDescent="0.25">
      <c r="A2890" s="33">
        <v>45984</v>
      </c>
      <c r="B2890" s="19">
        <v>12.439999999999998</v>
      </c>
      <c r="C2890" s="19"/>
      <c r="D2890" s="19">
        <v>14.72</v>
      </c>
      <c r="E2890" s="19"/>
      <c r="F2890" s="19">
        <v>14.7</v>
      </c>
    </row>
    <row r="2891" spans="1:6" x14ac:dyDescent="0.25">
      <c r="A2891" s="33">
        <v>45985</v>
      </c>
      <c r="B2891" s="19">
        <v>12.662500000000001</v>
      </c>
      <c r="C2891" s="19"/>
      <c r="D2891" s="19">
        <v>14.72</v>
      </c>
      <c r="E2891" s="19"/>
      <c r="F2891" s="19">
        <v>14.7</v>
      </c>
    </row>
    <row r="2892" spans="1:6" x14ac:dyDescent="0.25">
      <c r="A2892" s="33">
        <v>45986</v>
      </c>
      <c r="B2892" s="19">
        <v>12.672500000000001</v>
      </c>
      <c r="C2892" s="19"/>
      <c r="D2892" s="19">
        <v>14.72</v>
      </c>
      <c r="E2892" s="19"/>
      <c r="F2892" s="19">
        <v>14.7</v>
      </c>
    </row>
    <row r="2893" spans="1:6" x14ac:dyDescent="0.25">
      <c r="A2893" s="33">
        <v>45987</v>
      </c>
      <c r="B2893" s="19">
        <v>12.8475</v>
      </c>
      <c r="C2893" s="19"/>
      <c r="D2893" s="19">
        <v>14.72</v>
      </c>
      <c r="E2893" s="19"/>
      <c r="F2893" s="19">
        <v>14.7</v>
      </c>
    </row>
    <row r="2894" spans="1:6" x14ac:dyDescent="0.25">
      <c r="A2894" s="33">
        <v>45988</v>
      </c>
      <c r="B2894" s="19">
        <v>12.729999999999999</v>
      </c>
      <c r="C2894" s="19"/>
      <c r="D2894" s="19">
        <v>14.72</v>
      </c>
      <c r="E2894" s="19"/>
      <c r="F2894" s="19">
        <v>14.7</v>
      </c>
    </row>
    <row r="2895" spans="1:6" x14ac:dyDescent="0.25">
      <c r="A2895" s="33">
        <v>45989</v>
      </c>
      <c r="B2895" s="19">
        <v>12.9025</v>
      </c>
      <c r="C2895" s="19"/>
      <c r="D2895" s="19">
        <v>14.72</v>
      </c>
      <c r="E2895" s="19"/>
      <c r="F2895" s="19">
        <v>14.7</v>
      </c>
    </row>
    <row r="2896" spans="1:6" x14ac:dyDescent="0.25">
      <c r="A2896" s="33">
        <v>45990</v>
      </c>
      <c r="B2896" s="19">
        <v>13.074999999999999</v>
      </c>
      <c r="C2896" s="19"/>
      <c r="D2896" s="19">
        <v>14.72</v>
      </c>
      <c r="E2896" s="19"/>
      <c r="F2896" s="19">
        <v>14.7</v>
      </c>
    </row>
    <row r="2897" spans="1:6" x14ac:dyDescent="0.25">
      <c r="A2897" s="33">
        <v>45991</v>
      </c>
      <c r="B2897" s="19">
        <v>13.067499999999999</v>
      </c>
      <c r="C2897" s="19"/>
      <c r="D2897" s="19">
        <v>14.72</v>
      </c>
      <c r="E2897" s="19"/>
      <c r="F2897" s="19">
        <v>14.7</v>
      </c>
    </row>
    <row r="2898" spans="1:6" x14ac:dyDescent="0.25">
      <c r="A2898" s="33">
        <v>45992</v>
      </c>
      <c r="B2898" s="19">
        <v>13.887499999999999</v>
      </c>
      <c r="C2898" s="19"/>
      <c r="D2898" s="19">
        <v>14.72</v>
      </c>
      <c r="E2898" s="19"/>
      <c r="F2898" s="19">
        <v>14.7</v>
      </c>
    </row>
    <row r="2899" spans="1:6" x14ac:dyDescent="0.25">
      <c r="A2899" s="33">
        <v>45993</v>
      </c>
      <c r="B2899" s="19">
        <v>13.805</v>
      </c>
      <c r="C2899" s="19"/>
      <c r="D2899" s="19">
        <v>14.72</v>
      </c>
      <c r="E2899" s="19"/>
      <c r="F2899" s="19">
        <v>14.7</v>
      </c>
    </row>
    <row r="2900" spans="1:6" x14ac:dyDescent="0.25">
      <c r="A2900" s="33">
        <v>45994</v>
      </c>
      <c r="B2900" s="19">
        <v>13.442499999999999</v>
      </c>
      <c r="C2900" s="19"/>
      <c r="D2900" s="19">
        <v>14.72</v>
      </c>
      <c r="E2900" s="19"/>
      <c r="F2900" s="19">
        <v>14.7</v>
      </c>
    </row>
    <row r="2901" spans="1:6" x14ac:dyDescent="0.25">
      <c r="A2901" s="33">
        <v>45995</v>
      </c>
      <c r="B2901" s="19">
        <v>13.125</v>
      </c>
      <c r="C2901" s="19"/>
      <c r="D2901" s="19">
        <v>14.72</v>
      </c>
      <c r="E2901" s="19"/>
      <c r="F2901" s="19">
        <v>14.7</v>
      </c>
    </row>
    <row r="2902" spans="1:6" x14ac:dyDescent="0.25">
      <c r="A2902" s="33">
        <v>45996</v>
      </c>
      <c r="B2902" s="19">
        <v>13.052499999999998</v>
      </c>
      <c r="C2902" s="19"/>
      <c r="D2902" s="19">
        <v>14.72</v>
      </c>
      <c r="E2902" s="19"/>
      <c r="F2902" s="19">
        <v>14.7</v>
      </c>
    </row>
    <row r="2903" spans="1:6" x14ac:dyDescent="0.25">
      <c r="A2903" s="33">
        <v>45997</v>
      </c>
      <c r="B2903" s="19">
        <v>12.87</v>
      </c>
      <c r="C2903" s="19"/>
      <c r="D2903" s="19">
        <v>14.72</v>
      </c>
      <c r="E2903" s="19"/>
      <c r="F2903" s="19">
        <v>14.7</v>
      </c>
    </row>
    <row r="2904" spans="1:6" x14ac:dyDescent="0.25">
      <c r="A2904" s="33">
        <v>45998</v>
      </c>
      <c r="B2904" s="19">
        <v>12.905000000000001</v>
      </c>
      <c r="C2904" s="19"/>
      <c r="D2904" s="19">
        <v>14.72</v>
      </c>
      <c r="E2904" s="19"/>
      <c r="F2904" s="19">
        <v>14.7</v>
      </c>
    </row>
    <row r="2905" spans="1:6" x14ac:dyDescent="0.25">
      <c r="A2905" s="33">
        <v>45999</v>
      </c>
      <c r="B2905" s="19">
        <v>12.9725</v>
      </c>
      <c r="C2905" s="19"/>
      <c r="D2905" s="19">
        <v>14.72</v>
      </c>
      <c r="E2905" s="19"/>
      <c r="F2905" s="19">
        <v>14.7</v>
      </c>
    </row>
    <row r="2906" spans="1:6" x14ac:dyDescent="0.25">
      <c r="A2906" s="33">
        <v>46000</v>
      </c>
      <c r="B2906" s="19">
        <v>12.854999999999999</v>
      </c>
      <c r="C2906" s="19"/>
      <c r="D2906" s="19">
        <v>14.72</v>
      </c>
      <c r="E2906" s="19"/>
      <c r="F2906" s="19">
        <v>14.7</v>
      </c>
    </row>
    <row r="2907" spans="1:6" x14ac:dyDescent="0.25">
      <c r="A2907" s="33">
        <v>46001</v>
      </c>
      <c r="B2907" s="19">
        <v>12.662499999999998</v>
      </c>
      <c r="C2907" s="19"/>
      <c r="D2907" s="19">
        <v>14.72</v>
      </c>
      <c r="E2907" s="19"/>
      <c r="F2907" s="19">
        <v>14.7</v>
      </c>
    </row>
    <row r="2908" spans="1:6" x14ac:dyDescent="0.25">
      <c r="A2908" s="33">
        <v>46002</v>
      </c>
      <c r="B2908" s="19">
        <v>12.489999999999998</v>
      </c>
      <c r="C2908" s="19"/>
      <c r="D2908" s="19">
        <v>14.72</v>
      </c>
      <c r="E2908" s="19"/>
      <c r="F2908" s="19">
        <v>14.7</v>
      </c>
    </row>
    <row r="2909" spans="1:6" x14ac:dyDescent="0.25">
      <c r="A2909" s="33">
        <v>46003</v>
      </c>
      <c r="B2909" s="19">
        <v>12.12</v>
      </c>
      <c r="C2909" s="19"/>
      <c r="D2909" s="19">
        <v>14.72</v>
      </c>
      <c r="E2909" s="19"/>
      <c r="F2909" s="19">
        <v>14.7</v>
      </c>
    </row>
    <row r="2910" spans="1:6" x14ac:dyDescent="0.25">
      <c r="A2910" s="33">
        <v>46004</v>
      </c>
      <c r="B2910" s="19">
        <v>11.9375</v>
      </c>
      <c r="C2910" s="19"/>
      <c r="D2910" s="19">
        <v>14.72</v>
      </c>
      <c r="E2910" s="19"/>
      <c r="F2910" s="19">
        <v>14.7</v>
      </c>
    </row>
    <row r="2911" spans="1:6" x14ac:dyDescent="0.25">
      <c r="A2911" s="33">
        <v>46005</v>
      </c>
      <c r="B2911" s="19">
        <v>11.962499999999999</v>
      </c>
      <c r="C2911" s="19"/>
      <c r="D2911" s="19">
        <v>14.72</v>
      </c>
      <c r="E2911" s="19"/>
      <c r="F2911" s="19">
        <v>14.7</v>
      </c>
    </row>
    <row r="2912" spans="1:6" x14ac:dyDescent="0.25">
      <c r="A2912" s="33">
        <v>46006</v>
      </c>
      <c r="B2912" s="19">
        <v>12.17</v>
      </c>
      <c r="C2912" s="19"/>
      <c r="D2912" s="19">
        <v>14.72</v>
      </c>
      <c r="E2912" s="19"/>
      <c r="F2912" s="19">
        <v>14.7</v>
      </c>
    </row>
    <row r="2913" spans="1:6" x14ac:dyDescent="0.25">
      <c r="A2913" s="33">
        <v>46007</v>
      </c>
      <c r="B2913" s="19">
        <v>12.219999999999999</v>
      </c>
      <c r="C2913" s="19"/>
      <c r="D2913" s="19">
        <v>14.72</v>
      </c>
      <c r="E2913" s="19"/>
      <c r="F2913" s="19">
        <v>14.7</v>
      </c>
    </row>
    <row r="2914" spans="1:6" x14ac:dyDescent="0.25">
      <c r="A2914" s="33">
        <v>46008</v>
      </c>
      <c r="B2914" s="19">
        <v>12.4175</v>
      </c>
      <c r="C2914" s="19"/>
      <c r="D2914" s="19">
        <v>14.72</v>
      </c>
      <c r="E2914" s="19"/>
      <c r="F2914" s="19">
        <v>14.7</v>
      </c>
    </row>
    <row r="2915" spans="1:6" x14ac:dyDescent="0.25">
      <c r="A2915" s="33">
        <v>46009</v>
      </c>
      <c r="B2915" s="19">
        <v>12.477499999999999</v>
      </c>
      <c r="C2915" s="19"/>
      <c r="D2915" s="19">
        <v>14.72</v>
      </c>
      <c r="E2915" s="19"/>
      <c r="F2915" s="19">
        <v>14.7</v>
      </c>
    </row>
    <row r="2916" spans="1:6" x14ac:dyDescent="0.25">
      <c r="A2916" s="33">
        <v>46010</v>
      </c>
      <c r="B2916" s="19">
        <v>12.3125</v>
      </c>
      <c r="C2916" s="19"/>
      <c r="D2916" s="19">
        <v>14.72</v>
      </c>
      <c r="E2916" s="19"/>
      <c r="F2916" s="19">
        <v>14.7</v>
      </c>
    </row>
    <row r="2917" spans="1:6" x14ac:dyDescent="0.25">
      <c r="A2917" s="33">
        <v>46011</v>
      </c>
      <c r="B2917" s="19">
        <v>12.2575</v>
      </c>
      <c r="C2917" s="19"/>
      <c r="D2917" s="19">
        <v>14.72</v>
      </c>
      <c r="E2917" s="19"/>
      <c r="F2917" s="19">
        <v>14.7</v>
      </c>
    </row>
    <row r="2918" spans="1:6" x14ac:dyDescent="0.25">
      <c r="A2918" s="33">
        <v>46012</v>
      </c>
      <c r="B2918" s="19">
        <v>12.065</v>
      </c>
      <c r="C2918" s="19"/>
      <c r="D2918" s="19">
        <v>14.72</v>
      </c>
      <c r="E2918" s="19"/>
      <c r="F2918" s="19">
        <v>14.7</v>
      </c>
    </row>
    <row r="2919" spans="1:6" x14ac:dyDescent="0.25">
      <c r="A2919" s="33">
        <v>46013</v>
      </c>
      <c r="B2919" s="19">
        <v>12.32</v>
      </c>
      <c r="C2919" s="19"/>
      <c r="D2919" s="19">
        <v>14.72</v>
      </c>
      <c r="E2919" s="19"/>
      <c r="F2919" s="19">
        <v>14.7</v>
      </c>
    </row>
    <row r="2920" spans="1:6" x14ac:dyDescent="0.25">
      <c r="A2920" s="33">
        <v>46014</v>
      </c>
      <c r="B2920" s="19">
        <v>12.155000000000001</v>
      </c>
      <c r="C2920" s="19"/>
      <c r="D2920" s="19">
        <v>14.72</v>
      </c>
      <c r="E2920" s="19"/>
      <c r="F2920" s="19">
        <v>14.7</v>
      </c>
    </row>
    <row r="2921" spans="1:6" x14ac:dyDescent="0.25">
      <c r="A2921" s="33">
        <v>46015</v>
      </c>
      <c r="B2921" s="19">
        <v>11.9275</v>
      </c>
      <c r="C2921" s="19"/>
      <c r="D2921" s="19">
        <v>14.72</v>
      </c>
      <c r="E2921" s="19"/>
      <c r="F2921" s="19">
        <v>14.7</v>
      </c>
    </row>
    <row r="2922" spans="1:6" x14ac:dyDescent="0.25">
      <c r="A2922" s="33">
        <v>46016</v>
      </c>
      <c r="B2922" s="19">
        <v>11.494999999999999</v>
      </c>
      <c r="C2922" s="19"/>
      <c r="D2922" s="19">
        <v>14.72</v>
      </c>
      <c r="E2922" s="19"/>
      <c r="F2922" s="19">
        <v>14.7</v>
      </c>
    </row>
    <row r="2923" spans="1:6" x14ac:dyDescent="0.25">
      <c r="A2923" s="33">
        <v>46017</v>
      </c>
      <c r="B2923" s="19">
        <v>11.3925</v>
      </c>
      <c r="C2923" s="19"/>
      <c r="D2923" s="19">
        <v>14.72</v>
      </c>
      <c r="E2923" s="19"/>
      <c r="F2923" s="19">
        <v>14.7</v>
      </c>
    </row>
    <row r="2924" spans="1:6" x14ac:dyDescent="0.25">
      <c r="A2924" s="33">
        <v>46018</v>
      </c>
      <c r="B2924" s="19">
        <v>11.237500000000001</v>
      </c>
      <c r="C2924" s="19"/>
      <c r="D2924" s="19">
        <v>14.72</v>
      </c>
      <c r="E2924" s="19"/>
      <c r="F2924" s="19">
        <v>14.7</v>
      </c>
    </row>
    <row r="2925" spans="1:6" x14ac:dyDescent="0.25">
      <c r="A2925" s="33">
        <v>46019</v>
      </c>
      <c r="B2925" s="19">
        <v>10.927499999999998</v>
      </c>
      <c r="C2925" s="19"/>
      <c r="D2925" s="19">
        <v>14.72</v>
      </c>
      <c r="E2925" s="19"/>
      <c r="F2925" s="19">
        <v>14.7</v>
      </c>
    </row>
    <row r="2926" spans="1:6" x14ac:dyDescent="0.25">
      <c r="A2926" s="33">
        <v>46020</v>
      </c>
      <c r="B2926" s="19">
        <v>11.175000000000001</v>
      </c>
      <c r="C2926" s="19"/>
      <c r="D2926" s="19">
        <v>14.72</v>
      </c>
      <c r="E2926" s="19"/>
      <c r="F2926" s="19">
        <v>14.7</v>
      </c>
    </row>
    <row r="2927" spans="1:6" x14ac:dyDescent="0.25">
      <c r="A2927" s="33">
        <v>46021</v>
      </c>
      <c r="B2927" s="19">
        <v>11.1625</v>
      </c>
      <c r="C2927" s="19"/>
      <c r="D2927" s="19">
        <v>14.72</v>
      </c>
      <c r="E2927" s="19"/>
      <c r="F2927" s="19">
        <v>14.7</v>
      </c>
    </row>
    <row r="2928" spans="1:6" x14ac:dyDescent="0.25">
      <c r="A2928" s="33">
        <v>46022</v>
      </c>
      <c r="B2928" s="19">
        <v>11.22</v>
      </c>
      <c r="C2928" s="19"/>
      <c r="D2928" s="19">
        <v>14.72</v>
      </c>
      <c r="E2928" s="19"/>
      <c r="F2928" s="19"/>
    </row>
  </sheetData>
  <mergeCells count="1">
    <mergeCell ref="A3:F3"/>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E041A9-469B-4394-8649-35497BE20001}">
  <dimension ref="A1:BS1104"/>
  <sheetViews>
    <sheetView showGridLines="0" zoomScaleNormal="100" workbookViewId="0"/>
  </sheetViews>
  <sheetFormatPr defaultColWidth="8.7109375" defaultRowHeight="15" x14ac:dyDescent="0.25"/>
  <cols>
    <col min="1" max="1" width="18.28515625" customWidth="1"/>
    <col min="2" max="2" width="18.7109375" bestFit="1" customWidth="1"/>
    <col min="3" max="3" width="17" customWidth="1"/>
    <col min="4" max="5" width="19.140625" customWidth="1"/>
    <col min="6" max="6" width="2.7109375" customWidth="1"/>
    <col min="7" max="7" width="18.7109375" bestFit="1" customWidth="1"/>
    <col min="8" max="8" width="17" customWidth="1"/>
    <col min="9" max="10" width="19.140625" customWidth="1"/>
    <col min="11" max="11" width="2.7109375" customWidth="1"/>
    <col min="12" max="12" width="18.7109375" bestFit="1" customWidth="1"/>
    <col min="13" max="13" width="17" customWidth="1"/>
    <col min="14" max="15" width="19.140625" customWidth="1"/>
    <col min="16" max="16" width="2.7109375" customWidth="1"/>
    <col min="17" max="17" width="18.7109375" bestFit="1" customWidth="1"/>
    <col min="18" max="18" width="17" customWidth="1"/>
    <col min="19" max="20" width="19.140625" customWidth="1"/>
    <col min="21" max="25" width="11.140625" bestFit="1" customWidth="1"/>
    <col min="26" max="26" width="14.7109375" customWidth="1"/>
    <col min="27" max="27" width="21" customWidth="1"/>
    <col min="28" max="28" width="26.140625" customWidth="1"/>
    <col min="29" max="29" width="24.85546875" customWidth="1"/>
    <col min="30" max="30" width="24" customWidth="1"/>
    <col min="31" max="31" width="22" customWidth="1"/>
    <col min="32" max="43" width="11.140625" bestFit="1" customWidth="1"/>
    <col min="44" max="44" width="11.28515625" bestFit="1" customWidth="1"/>
    <col min="46" max="46" width="16" customWidth="1"/>
    <col min="47" max="47" width="16.42578125" customWidth="1"/>
    <col min="48" max="48" width="25.140625" customWidth="1"/>
    <col min="49" max="49" width="24.28515625" customWidth="1"/>
    <col min="50" max="50" width="19.5703125" customWidth="1"/>
    <col min="51" max="51" width="22" customWidth="1"/>
    <col min="66" max="66" width="21.140625" customWidth="1"/>
    <col min="67" max="67" width="19" customWidth="1"/>
    <col min="68" max="68" width="26.42578125" customWidth="1"/>
    <col min="69" max="69" width="23.85546875" customWidth="1"/>
    <col min="70" max="70" width="23.140625" customWidth="1"/>
    <col min="71" max="71" width="25.85546875" customWidth="1"/>
  </cols>
  <sheetData>
    <row r="1" spans="1:71" s="3" customFormat="1" ht="18.75" x14ac:dyDescent="0.3">
      <c r="A1" s="17" t="s">
        <v>53</v>
      </c>
      <c r="F1"/>
      <c r="K1"/>
      <c r="P1"/>
    </row>
    <row r="2" spans="1:71" s="3" customFormat="1" ht="15" customHeight="1" x14ac:dyDescent="0.3">
      <c r="A2" s="17"/>
      <c r="F2"/>
      <c r="K2"/>
      <c r="P2"/>
    </row>
    <row r="3" spans="1:71" s="3" customFormat="1" ht="68.25" customHeight="1" x14ac:dyDescent="0.3">
      <c r="A3" s="34" t="s">
        <v>65</v>
      </c>
      <c r="B3" s="34"/>
      <c r="C3" s="34"/>
      <c r="D3" s="34"/>
      <c r="E3" s="34"/>
      <c r="F3" s="34"/>
      <c r="G3" s="34"/>
      <c r="H3" s="34"/>
      <c r="K3"/>
      <c r="P3"/>
    </row>
    <row r="4" spans="1:71" x14ac:dyDescent="0.25">
      <c r="A4" s="21" t="s">
        <v>50</v>
      </c>
    </row>
    <row r="5" spans="1:71" s="2" customFormat="1" x14ac:dyDescent="0.25">
      <c r="F5"/>
      <c r="K5"/>
      <c r="P5"/>
    </row>
    <row r="6" spans="1:71" s="2" customFormat="1" x14ac:dyDescent="0.25">
      <c r="F6"/>
      <c r="K6"/>
      <c r="P6"/>
    </row>
    <row r="7" spans="1:71" s="2" customFormat="1" ht="15" customHeight="1" x14ac:dyDescent="0.25">
      <c r="A7" s="35" t="s">
        <v>45</v>
      </c>
      <c r="B7" s="31" t="s">
        <v>12</v>
      </c>
      <c r="C7" s="31"/>
      <c r="D7" s="31"/>
      <c r="E7" s="31"/>
      <c r="F7" s="36"/>
      <c r="G7" s="31" t="s">
        <v>5</v>
      </c>
      <c r="H7" s="31"/>
      <c r="I7" s="31"/>
      <c r="J7" s="31"/>
      <c r="K7" s="36"/>
      <c r="L7" s="31" t="s">
        <v>6</v>
      </c>
      <c r="M7" s="31"/>
      <c r="N7" s="31"/>
      <c r="O7" s="31"/>
      <c r="P7" s="36"/>
      <c r="Q7" s="31" t="s">
        <v>7</v>
      </c>
      <c r="R7" s="31"/>
      <c r="S7" s="31"/>
      <c r="T7" s="31"/>
    </row>
    <row r="8" spans="1:71" s="14" customFormat="1" ht="45" x14ac:dyDescent="0.25">
      <c r="A8" s="35"/>
      <c r="B8" s="37" t="s">
        <v>42</v>
      </c>
      <c r="C8" s="32" t="s">
        <v>41</v>
      </c>
      <c r="D8" s="32" t="s">
        <v>43</v>
      </c>
      <c r="E8" s="32" t="s">
        <v>44</v>
      </c>
      <c r="F8" s="36"/>
      <c r="G8" s="32" t="s">
        <v>42</v>
      </c>
      <c r="H8" s="32" t="s">
        <v>41</v>
      </c>
      <c r="I8" s="32" t="s">
        <v>43</v>
      </c>
      <c r="J8" s="32" t="s">
        <v>44</v>
      </c>
      <c r="K8" s="36"/>
      <c r="L8" s="32" t="s">
        <v>42</v>
      </c>
      <c r="M8" s="32" t="s">
        <v>41</v>
      </c>
      <c r="N8" s="32" t="s">
        <v>43</v>
      </c>
      <c r="O8" s="32" t="s">
        <v>44</v>
      </c>
      <c r="P8" s="36"/>
      <c r="Q8" s="32" t="s">
        <v>42</v>
      </c>
      <c r="R8" s="32" t="s">
        <v>41</v>
      </c>
      <c r="S8" s="32" t="s">
        <v>43</v>
      </c>
      <c r="T8" s="32" t="s">
        <v>44</v>
      </c>
    </row>
    <row r="9" spans="1:71" s="2" customFormat="1" x14ac:dyDescent="0.25">
      <c r="A9" s="33">
        <v>44927</v>
      </c>
      <c r="B9" s="19">
        <v>9.4</v>
      </c>
      <c r="C9" s="22">
        <v>11.494136986301363</v>
      </c>
      <c r="D9" s="19">
        <v>10.264835616438356</v>
      </c>
      <c r="E9" s="19">
        <v>13.013427397260275</v>
      </c>
      <c r="F9"/>
      <c r="G9" s="19">
        <v>9.65</v>
      </c>
      <c r="H9" s="22">
        <v>11.986082191780827</v>
      </c>
      <c r="I9" s="19">
        <v>10.23</v>
      </c>
      <c r="J9" s="19">
        <v>14.391095890410959</v>
      </c>
      <c r="K9"/>
      <c r="L9" s="19">
        <v>10.119999999999999</v>
      </c>
      <c r="M9" s="22">
        <v>11.85802739726028</v>
      </c>
      <c r="N9" s="19">
        <v>8.9710000000000001</v>
      </c>
      <c r="O9" s="19">
        <v>16.697795890410958</v>
      </c>
      <c r="P9"/>
      <c r="Q9" s="19">
        <v>11</v>
      </c>
      <c r="R9" s="22">
        <v>12.442876712328767</v>
      </c>
      <c r="S9" s="19">
        <v>10.2941</v>
      </c>
      <c r="T9" s="19">
        <v>14.16449589041096</v>
      </c>
      <c r="Z9" s="14"/>
      <c r="AA9" s="14"/>
      <c r="AB9" s="14"/>
      <c r="AC9" s="14"/>
      <c r="AD9" s="14"/>
      <c r="AE9" s="14"/>
      <c r="AF9" s="14"/>
      <c r="AG9" s="14"/>
      <c r="AH9" s="14"/>
      <c r="AI9" s="14"/>
      <c r="AJ9" s="14"/>
      <c r="AK9" s="14"/>
      <c r="AL9" s="14"/>
      <c r="AM9" s="14"/>
      <c r="AN9" s="14"/>
      <c r="AO9" s="14"/>
      <c r="AP9" s="14"/>
      <c r="AQ9" s="14"/>
      <c r="AR9" s="14"/>
      <c r="AS9" s="14"/>
      <c r="AT9" s="14"/>
      <c r="AU9" s="14"/>
      <c r="AV9" s="14"/>
      <c r="AW9" s="14"/>
      <c r="AX9" s="14"/>
      <c r="AY9" s="14"/>
      <c r="AZ9" s="14"/>
      <c r="BA9" s="14"/>
      <c r="BB9" s="14"/>
      <c r="BC9" s="14"/>
      <c r="BD9" s="14"/>
      <c r="BE9" s="14"/>
      <c r="BF9" s="14"/>
      <c r="BG9" s="14"/>
      <c r="BH9" s="14"/>
      <c r="BI9" s="14"/>
      <c r="BJ9" s="14"/>
      <c r="BK9" s="14"/>
      <c r="BL9" s="14"/>
      <c r="BM9" s="14"/>
      <c r="BN9" s="14"/>
      <c r="BO9" s="14"/>
      <c r="BP9" s="14"/>
      <c r="BQ9" s="14"/>
      <c r="BR9" s="14"/>
      <c r="BS9" s="14"/>
    </row>
    <row r="10" spans="1:71" s="2" customFormat="1" x14ac:dyDescent="0.25">
      <c r="A10" s="33">
        <v>44928</v>
      </c>
      <c r="B10" s="19">
        <v>9.23</v>
      </c>
      <c r="C10" s="22">
        <v>11.494136986301363</v>
      </c>
      <c r="D10" s="19">
        <v>10.264835616438356</v>
      </c>
      <c r="E10" s="19">
        <v>13.013427397260275</v>
      </c>
      <c r="F10"/>
      <c r="G10" s="19">
        <v>10</v>
      </c>
      <c r="H10" s="22">
        <v>11.986082191780827</v>
      </c>
      <c r="I10" s="19">
        <v>10.23</v>
      </c>
      <c r="J10" s="19">
        <v>14.391095890410959</v>
      </c>
      <c r="K10"/>
      <c r="L10" s="19">
        <v>10.77</v>
      </c>
      <c r="M10" s="22">
        <v>11.85802739726028</v>
      </c>
      <c r="N10" s="19">
        <v>8.9710000000000001</v>
      </c>
      <c r="O10" s="19">
        <v>16.697795890410958</v>
      </c>
      <c r="P10"/>
      <c r="Q10" s="19">
        <v>10.65</v>
      </c>
      <c r="R10" s="22">
        <v>12.442876712328767</v>
      </c>
      <c r="S10" s="19">
        <v>10.2941</v>
      </c>
      <c r="T10" s="19">
        <v>14.16449589041096</v>
      </c>
      <c r="Z10" s="14"/>
      <c r="AA10" s="14"/>
      <c r="AB10" s="14"/>
      <c r="AC10" s="14"/>
      <c r="AD10" s="14"/>
      <c r="AE10" s="14"/>
      <c r="AF10" s="14"/>
      <c r="AG10" s="14"/>
      <c r="AH10" s="14"/>
      <c r="AI10" s="14"/>
      <c r="AJ10" s="14"/>
      <c r="AK10" s="14"/>
      <c r="AL10" s="14"/>
      <c r="AM10" s="14"/>
      <c r="AN10" s="14"/>
      <c r="AO10" s="14"/>
      <c r="AP10" s="14"/>
      <c r="AQ10" s="14"/>
      <c r="AR10" s="14"/>
      <c r="AS10" s="14"/>
      <c r="AT10" s="14"/>
      <c r="AU10" s="14"/>
      <c r="AV10" s="14"/>
      <c r="AW10" s="14"/>
      <c r="AX10" s="14"/>
      <c r="AY10" s="14"/>
      <c r="AZ10" s="14"/>
      <c r="BA10" s="14"/>
      <c r="BB10" s="14"/>
      <c r="BC10" s="14"/>
      <c r="BD10" s="14"/>
      <c r="BE10" s="14"/>
      <c r="BF10" s="14"/>
      <c r="BG10" s="14"/>
      <c r="BH10" s="14"/>
      <c r="BI10" s="14"/>
      <c r="BJ10" s="14"/>
      <c r="BK10" s="14"/>
      <c r="BL10" s="14"/>
      <c r="BM10" s="14"/>
      <c r="BN10" s="14"/>
      <c r="BO10" s="14"/>
      <c r="BP10" s="14"/>
      <c r="BQ10" s="14"/>
      <c r="BR10" s="14"/>
      <c r="BS10" s="14"/>
    </row>
    <row r="11" spans="1:71" s="2" customFormat="1" x14ac:dyDescent="0.25">
      <c r="A11" s="33">
        <v>44929</v>
      </c>
      <c r="B11" s="19">
        <v>11.43</v>
      </c>
      <c r="C11" s="22">
        <v>11.494136986301363</v>
      </c>
      <c r="D11" s="19">
        <v>10.264835616438356</v>
      </c>
      <c r="E11" s="19">
        <v>13.013427397260275</v>
      </c>
      <c r="F11"/>
      <c r="G11" s="19">
        <v>10.19</v>
      </c>
      <c r="H11" s="22">
        <v>11.986082191780827</v>
      </c>
      <c r="I11" s="19">
        <v>10.23</v>
      </c>
      <c r="J11" s="19">
        <v>14.391095890410959</v>
      </c>
      <c r="K11"/>
      <c r="L11" s="19">
        <v>10.58</v>
      </c>
      <c r="M11" s="22">
        <v>11.85802739726028</v>
      </c>
      <c r="N11" s="19">
        <v>8.9710000000000001</v>
      </c>
      <c r="O11" s="19">
        <v>16.697795890410958</v>
      </c>
      <c r="P11"/>
      <c r="Q11" s="19">
        <v>11.01</v>
      </c>
      <c r="R11" s="22">
        <v>12.442876712328767</v>
      </c>
      <c r="S11" s="19">
        <v>10.2941</v>
      </c>
      <c r="T11" s="19">
        <v>14.16449589041096</v>
      </c>
      <c r="Z11" s="14"/>
      <c r="AA11" s="14"/>
      <c r="AB11" s="14"/>
      <c r="AC11" s="14"/>
      <c r="AD11" s="14"/>
      <c r="AE11" s="14"/>
      <c r="AF11" s="14"/>
      <c r="AG11" s="14"/>
      <c r="AH11" s="14"/>
      <c r="AI11" s="14"/>
      <c r="AJ11" s="14"/>
      <c r="AK11" s="14"/>
      <c r="AL11" s="14"/>
      <c r="AM11" s="14"/>
      <c r="AN11" s="14"/>
      <c r="AO11" s="14"/>
      <c r="AP11" s="14"/>
      <c r="AQ11" s="14"/>
      <c r="AR11" s="14"/>
      <c r="AS11" s="14"/>
      <c r="AT11" s="14"/>
      <c r="AU11" s="14"/>
      <c r="AV11" s="14"/>
      <c r="AW11" s="14"/>
      <c r="AX11" s="14"/>
      <c r="AY11" s="14"/>
      <c r="AZ11" s="14"/>
      <c r="BA11" s="14"/>
      <c r="BB11" s="14"/>
      <c r="BC11" s="14"/>
      <c r="BD11" s="14"/>
      <c r="BE11" s="14"/>
      <c r="BF11" s="14"/>
      <c r="BG11" s="14"/>
      <c r="BH11" s="14"/>
      <c r="BI11" s="14"/>
      <c r="BJ11" s="14"/>
      <c r="BK11" s="14"/>
      <c r="BL11" s="14"/>
      <c r="BM11" s="14"/>
      <c r="BN11" s="14"/>
      <c r="BO11" s="14"/>
      <c r="BP11" s="14"/>
      <c r="BQ11" s="14"/>
      <c r="BR11" s="14"/>
      <c r="BS11" s="14"/>
    </row>
    <row r="12" spans="1:71" s="2" customFormat="1" x14ac:dyDescent="0.25">
      <c r="A12" s="33">
        <v>44930</v>
      </c>
      <c r="B12" s="19">
        <v>11.3</v>
      </c>
      <c r="C12" s="22">
        <v>11.494136986301363</v>
      </c>
      <c r="D12" s="19">
        <v>10.264835616438356</v>
      </c>
      <c r="E12" s="19">
        <v>13.013427397260275</v>
      </c>
      <c r="F12"/>
      <c r="G12" s="19">
        <v>11</v>
      </c>
      <c r="H12" s="22">
        <v>11.986082191780827</v>
      </c>
      <c r="I12" s="19">
        <v>10.23</v>
      </c>
      <c r="J12" s="19">
        <v>14.391095890410959</v>
      </c>
      <c r="K12"/>
      <c r="L12" s="19">
        <v>11.01</v>
      </c>
      <c r="M12" s="22">
        <v>11.85802739726028</v>
      </c>
      <c r="N12" s="19">
        <v>8.9710000000000001</v>
      </c>
      <c r="O12" s="19">
        <v>16.697795890410958</v>
      </c>
      <c r="P12"/>
      <c r="Q12" s="19">
        <v>12.35</v>
      </c>
      <c r="R12" s="22">
        <v>12.442876712328767</v>
      </c>
      <c r="S12" s="19">
        <v>10.2941</v>
      </c>
      <c r="T12" s="19">
        <v>14.16449589041096</v>
      </c>
      <c r="Z12" s="14"/>
      <c r="AA12" s="14"/>
      <c r="AB12" s="14"/>
      <c r="AC12" s="14"/>
      <c r="AD12" s="14"/>
      <c r="AE12" s="14"/>
      <c r="AF12" s="14"/>
      <c r="AG12" s="14"/>
      <c r="AH12" s="14"/>
      <c r="AI12" s="14"/>
      <c r="AJ12" s="14"/>
      <c r="AK12" s="14"/>
      <c r="AL12" s="14"/>
      <c r="AM12" s="14"/>
      <c r="AN12" s="14"/>
      <c r="AO12" s="14"/>
      <c r="AP12" s="14"/>
      <c r="AQ12" s="14"/>
      <c r="AR12" s="14"/>
      <c r="AS12" s="14"/>
      <c r="AT12" s="14"/>
      <c r="AU12" s="14"/>
      <c r="AV12" s="14"/>
      <c r="AW12" s="14"/>
      <c r="AX12" s="14"/>
      <c r="AY12" s="14"/>
      <c r="AZ12" s="14"/>
      <c r="BA12" s="14"/>
      <c r="BB12" s="14"/>
      <c r="BC12" s="14"/>
      <c r="BD12" s="14"/>
      <c r="BE12" s="14"/>
      <c r="BF12" s="14"/>
      <c r="BG12" s="14"/>
      <c r="BH12" s="14"/>
      <c r="BI12" s="14"/>
      <c r="BJ12" s="14"/>
      <c r="BK12" s="14"/>
      <c r="BL12" s="14"/>
      <c r="BM12" s="14"/>
      <c r="BN12" s="14"/>
      <c r="BO12" s="14"/>
      <c r="BP12" s="14"/>
      <c r="BQ12" s="14"/>
      <c r="BR12" s="14"/>
      <c r="BS12" s="14"/>
    </row>
    <row r="13" spans="1:71" s="2" customFormat="1" x14ac:dyDescent="0.25">
      <c r="A13" s="33">
        <v>44931</v>
      </c>
      <c r="B13" s="19">
        <v>11.7</v>
      </c>
      <c r="C13" s="22">
        <v>11.494136986301363</v>
      </c>
      <c r="D13" s="19">
        <v>10.264835616438356</v>
      </c>
      <c r="E13" s="19">
        <v>13.013427397260275</v>
      </c>
      <c r="F13"/>
      <c r="G13" s="19">
        <v>10.8</v>
      </c>
      <c r="H13" s="22">
        <v>11.986082191780827</v>
      </c>
      <c r="I13" s="19">
        <v>10.23</v>
      </c>
      <c r="J13" s="19">
        <v>14.391095890410959</v>
      </c>
      <c r="K13"/>
      <c r="L13" s="19">
        <v>10.91</v>
      </c>
      <c r="M13" s="22">
        <v>11.85802739726028</v>
      </c>
      <c r="N13" s="19">
        <v>8.9710000000000001</v>
      </c>
      <c r="O13" s="19">
        <v>16.697795890410958</v>
      </c>
      <c r="P13"/>
      <c r="Q13" s="19">
        <v>11.51</v>
      </c>
      <c r="R13" s="22">
        <v>12.442876712328767</v>
      </c>
      <c r="S13" s="19">
        <v>10.2941</v>
      </c>
      <c r="T13" s="19">
        <v>14.16449589041096</v>
      </c>
      <c r="Z13" s="14"/>
      <c r="AA13" s="14"/>
      <c r="AB13" s="14"/>
      <c r="AC13" s="14"/>
      <c r="AD13" s="14"/>
      <c r="AE13" s="14"/>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c r="BD13" s="14"/>
      <c r="BE13" s="14"/>
      <c r="BF13" s="14"/>
      <c r="BG13" s="14"/>
      <c r="BH13" s="14"/>
      <c r="BI13" s="14"/>
      <c r="BJ13" s="14"/>
      <c r="BK13" s="14"/>
      <c r="BL13" s="14"/>
      <c r="BM13" s="14"/>
      <c r="BN13" s="14"/>
      <c r="BO13" s="14"/>
      <c r="BP13" s="14"/>
      <c r="BQ13" s="14"/>
      <c r="BR13" s="14"/>
      <c r="BS13" s="14"/>
    </row>
    <row r="14" spans="1:71" s="2" customFormat="1" x14ac:dyDescent="0.25">
      <c r="A14" s="33">
        <v>44932</v>
      </c>
      <c r="B14" s="19">
        <v>11.49</v>
      </c>
      <c r="C14" s="22">
        <v>11.494136986301363</v>
      </c>
      <c r="D14" s="19">
        <v>10.264835616438356</v>
      </c>
      <c r="E14" s="19">
        <v>13.013427397260275</v>
      </c>
      <c r="F14"/>
      <c r="G14" s="19">
        <v>11.01</v>
      </c>
      <c r="H14" s="22">
        <v>11.986082191780827</v>
      </c>
      <c r="I14" s="19">
        <v>10.23</v>
      </c>
      <c r="J14" s="19">
        <v>14.391095890410959</v>
      </c>
      <c r="K14"/>
      <c r="L14" s="19">
        <v>11.77</v>
      </c>
      <c r="M14" s="22">
        <v>11.85802739726028</v>
      </c>
      <c r="N14" s="19">
        <v>8.9710000000000001</v>
      </c>
      <c r="O14" s="19">
        <v>16.697795890410958</v>
      </c>
      <c r="P14"/>
      <c r="Q14" s="19">
        <v>12.24</v>
      </c>
      <c r="R14" s="22">
        <v>12.442876712328767</v>
      </c>
      <c r="S14" s="19">
        <v>10.2941</v>
      </c>
      <c r="T14" s="19">
        <v>14.16449589041096</v>
      </c>
      <c r="Z14" s="14"/>
      <c r="AA14" s="14"/>
      <c r="AB14" s="14"/>
      <c r="AC14" s="14"/>
      <c r="AD14" s="14"/>
      <c r="AE14" s="14"/>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c r="BD14" s="14"/>
      <c r="BE14" s="14"/>
      <c r="BF14" s="14"/>
      <c r="BG14" s="14"/>
      <c r="BH14" s="14"/>
      <c r="BI14" s="14"/>
      <c r="BJ14" s="14"/>
      <c r="BK14" s="14"/>
      <c r="BL14" s="14"/>
      <c r="BM14" s="14"/>
      <c r="BN14" s="14"/>
      <c r="BO14" s="14"/>
      <c r="BP14" s="14"/>
      <c r="BQ14" s="14"/>
      <c r="BR14" s="14"/>
      <c r="BS14" s="14"/>
    </row>
    <row r="15" spans="1:71" s="2" customFormat="1" x14ac:dyDescent="0.25">
      <c r="A15" s="33">
        <v>44933</v>
      </c>
      <c r="B15" s="19">
        <v>11.5</v>
      </c>
      <c r="C15" s="22">
        <v>11.494136986301363</v>
      </c>
      <c r="D15" s="19">
        <v>10.264835616438356</v>
      </c>
      <c r="E15" s="19">
        <v>13.013427397260275</v>
      </c>
      <c r="F15"/>
      <c r="G15" s="19">
        <v>11</v>
      </c>
      <c r="H15" s="22">
        <v>11.986082191780827</v>
      </c>
      <c r="I15" s="19">
        <v>10.23</v>
      </c>
      <c r="J15" s="19">
        <v>14.391095890410959</v>
      </c>
      <c r="K15"/>
      <c r="L15" s="19">
        <v>11.2</v>
      </c>
      <c r="M15" s="22">
        <v>11.85802739726028</v>
      </c>
      <c r="N15" s="19">
        <v>8.9710000000000001</v>
      </c>
      <c r="O15" s="19">
        <v>16.697795890410958</v>
      </c>
      <c r="P15"/>
      <c r="Q15" s="19">
        <v>12.25</v>
      </c>
      <c r="R15" s="22">
        <v>12.442876712328767</v>
      </c>
      <c r="S15" s="19">
        <v>10.2941</v>
      </c>
      <c r="T15" s="19">
        <v>14.16449589041096</v>
      </c>
      <c r="Z15" s="14"/>
      <c r="AA15" s="14"/>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c r="BE15" s="14"/>
      <c r="BF15" s="14"/>
      <c r="BG15" s="14"/>
      <c r="BH15" s="14"/>
      <c r="BI15" s="14"/>
      <c r="BJ15" s="14"/>
      <c r="BK15" s="14"/>
      <c r="BL15" s="14"/>
      <c r="BM15" s="14"/>
      <c r="BN15" s="14"/>
      <c r="BO15" s="14"/>
      <c r="BP15" s="14"/>
      <c r="BQ15" s="14"/>
      <c r="BR15" s="14"/>
      <c r="BS15" s="14"/>
    </row>
    <row r="16" spans="1:71" s="2" customFormat="1" x14ac:dyDescent="0.25">
      <c r="A16" s="33">
        <v>44934</v>
      </c>
      <c r="B16" s="19">
        <v>11.4</v>
      </c>
      <c r="C16" s="22">
        <v>11.494136986301363</v>
      </c>
      <c r="D16" s="19">
        <v>10.264835616438356</v>
      </c>
      <c r="E16" s="19">
        <v>13.013427397260275</v>
      </c>
      <c r="F16"/>
      <c r="G16" s="19">
        <v>11.45</v>
      </c>
      <c r="H16" s="22">
        <v>11.986082191780827</v>
      </c>
      <c r="I16" s="19">
        <v>10.23</v>
      </c>
      <c r="J16" s="19">
        <v>14.391095890410959</v>
      </c>
      <c r="K16"/>
      <c r="L16" s="19">
        <v>11.03</v>
      </c>
      <c r="M16" s="22">
        <v>11.85802739726028</v>
      </c>
      <c r="N16" s="19">
        <v>8.9710000000000001</v>
      </c>
      <c r="O16" s="19">
        <v>16.697795890410958</v>
      </c>
      <c r="P16"/>
      <c r="Q16" s="19">
        <v>11.8</v>
      </c>
      <c r="R16" s="22">
        <v>12.442876712328767</v>
      </c>
      <c r="S16" s="19">
        <v>10.2941</v>
      </c>
      <c r="T16" s="19">
        <v>14.16449589041096</v>
      </c>
      <c r="Z16" s="14"/>
      <c r="AA16" s="14"/>
      <c r="AB16" s="14"/>
      <c r="AC16" s="14"/>
      <c r="AD16" s="14"/>
      <c r="AE16" s="14"/>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c r="BD16" s="14"/>
      <c r="BE16" s="14"/>
      <c r="BF16" s="14"/>
      <c r="BG16" s="14"/>
      <c r="BH16" s="14"/>
      <c r="BI16" s="14"/>
      <c r="BJ16" s="14"/>
      <c r="BK16" s="14"/>
      <c r="BL16" s="14"/>
      <c r="BM16" s="14"/>
      <c r="BN16" s="14"/>
      <c r="BO16" s="14"/>
      <c r="BP16" s="14"/>
      <c r="BQ16" s="14"/>
      <c r="BR16" s="14"/>
      <c r="BS16" s="14"/>
    </row>
    <row r="17" spans="1:71" s="2" customFormat="1" x14ac:dyDescent="0.25">
      <c r="A17" s="33">
        <v>44935</v>
      </c>
      <c r="B17" s="19">
        <v>11.72</v>
      </c>
      <c r="C17" s="22">
        <v>11.494136986301363</v>
      </c>
      <c r="D17" s="19">
        <v>10.264835616438356</v>
      </c>
      <c r="E17" s="19">
        <v>13.013427397260275</v>
      </c>
      <c r="F17"/>
      <c r="G17" s="19">
        <v>11.41</v>
      </c>
      <c r="H17" s="22">
        <v>11.986082191780827</v>
      </c>
      <c r="I17" s="19">
        <v>10.23</v>
      </c>
      <c r="J17" s="19">
        <v>14.391095890410959</v>
      </c>
      <c r="K17"/>
      <c r="L17" s="19">
        <v>11.4</v>
      </c>
      <c r="M17" s="22">
        <v>11.85802739726028</v>
      </c>
      <c r="N17" s="19">
        <v>8.9710000000000001</v>
      </c>
      <c r="O17" s="19">
        <v>16.697795890410958</v>
      </c>
      <c r="P17"/>
      <c r="Q17" s="19">
        <v>12.39</v>
      </c>
      <c r="R17" s="22">
        <v>12.442876712328767</v>
      </c>
      <c r="S17" s="19">
        <v>10.2941</v>
      </c>
      <c r="T17" s="19">
        <v>14.16449589041096</v>
      </c>
      <c r="Z17" s="14"/>
      <c r="AA17" s="14"/>
      <c r="AB17" s="14"/>
      <c r="AC17" s="14"/>
      <c r="AD17" s="14"/>
      <c r="AE17" s="14"/>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c r="BD17" s="14"/>
      <c r="BE17" s="14"/>
      <c r="BF17" s="14"/>
      <c r="BG17" s="14"/>
      <c r="BH17" s="14"/>
      <c r="BI17" s="14"/>
      <c r="BJ17" s="14"/>
      <c r="BK17" s="14"/>
      <c r="BL17" s="14"/>
      <c r="BM17" s="14"/>
      <c r="BN17" s="14"/>
      <c r="BO17" s="14"/>
      <c r="BP17" s="14"/>
      <c r="BQ17" s="14"/>
      <c r="BR17" s="14"/>
      <c r="BS17" s="14"/>
    </row>
    <row r="18" spans="1:71" s="2" customFormat="1" x14ac:dyDescent="0.25">
      <c r="A18" s="33">
        <v>44936</v>
      </c>
      <c r="B18" s="19">
        <v>11.98</v>
      </c>
      <c r="C18" s="22">
        <v>11.494136986301363</v>
      </c>
      <c r="D18" s="19">
        <v>10.264835616438356</v>
      </c>
      <c r="E18" s="19">
        <v>13.013427397260275</v>
      </c>
      <c r="F18"/>
      <c r="G18" s="19">
        <v>11.98</v>
      </c>
      <c r="H18" s="22">
        <v>11.986082191780827</v>
      </c>
      <c r="I18" s="19">
        <v>10.23</v>
      </c>
      <c r="J18" s="19">
        <v>14.391095890410959</v>
      </c>
      <c r="K18"/>
      <c r="L18" s="19">
        <v>11.4</v>
      </c>
      <c r="M18" s="22">
        <v>11.85802739726028</v>
      </c>
      <c r="N18" s="19">
        <v>8.9710000000000001</v>
      </c>
      <c r="O18" s="19">
        <v>16.697795890410958</v>
      </c>
      <c r="P18"/>
      <c r="Q18" s="19">
        <v>12.39</v>
      </c>
      <c r="R18" s="22">
        <v>12.442876712328767</v>
      </c>
      <c r="S18" s="19">
        <v>10.2941</v>
      </c>
      <c r="T18" s="19">
        <v>14.16449589041096</v>
      </c>
      <c r="Z18" s="14"/>
      <c r="AA18" s="14"/>
      <c r="AB18" s="14"/>
      <c r="AC18" s="14"/>
      <c r="AD18" s="14"/>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c r="BC18" s="14"/>
      <c r="BD18" s="14"/>
      <c r="BE18" s="14"/>
      <c r="BF18" s="14"/>
      <c r="BG18" s="14"/>
      <c r="BH18" s="14"/>
      <c r="BI18" s="14"/>
      <c r="BJ18" s="14"/>
      <c r="BK18" s="14"/>
      <c r="BL18" s="14"/>
      <c r="BM18" s="14"/>
      <c r="BN18" s="14"/>
      <c r="BO18" s="14"/>
      <c r="BP18" s="14"/>
      <c r="BQ18" s="14"/>
      <c r="BR18" s="14"/>
      <c r="BS18" s="14"/>
    </row>
    <row r="19" spans="1:71" s="2" customFormat="1" x14ac:dyDescent="0.25">
      <c r="A19" s="33">
        <v>44937</v>
      </c>
      <c r="B19" s="19">
        <v>12.46</v>
      </c>
      <c r="C19" s="22">
        <v>11.494136986301363</v>
      </c>
      <c r="D19" s="19">
        <v>10.264835616438356</v>
      </c>
      <c r="E19" s="19">
        <v>13.013427397260275</v>
      </c>
      <c r="F19"/>
      <c r="G19" s="19">
        <v>11.9</v>
      </c>
      <c r="H19" s="22">
        <v>11.986082191780827</v>
      </c>
      <c r="I19" s="19">
        <v>10.23</v>
      </c>
      <c r="J19" s="19">
        <v>14.391095890410959</v>
      </c>
      <c r="K19"/>
      <c r="L19" s="19">
        <v>11.77</v>
      </c>
      <c r="M19" s="22">
        <v>11.85802739726028</v>
      </c>
      <c r="N19" s="19">
        <v>8.9710000000000001</v>
      </c>
      <c r="O19" s="19">
        <v>16.697795890410958</v>
      </c>
      <c r="P19"/>
      <c r="Q19" s="19">
        <v>12.39</v>
      </c>
      <c r="R19" s="22">
        <v>12.442876712328767</v>
      </c>
      <c r="S19" s="19">
        <v>10.2941</v>
      </c>
      <c r="T19" s="19">
        <v>14.16449589041096</v>
      </c>
      <c r="Z19" s="14"/>
      <c r="AA19" s="14"/>
      <c r="AB19" s="14"/>
      <c r="AC19" s="14"/>
      <c r="AD19" s="14"/>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c r="BC19" s="14"/>
      <c r="BD19" s="14"/>
      <c r="BE19" s="14"/>
      <c r="BF19" s="14"/>
      <c r="BG19" s="14"/>
      <c r="BH19" s="14"/>
      <c r="BI19" s="14"/>
      <c r="BJ19" s="14"/>
      <c r="BK19" s="14"/>
      <c r="BL19" s="14"/>
      <c r="BM19" s="14"/>
      <c r="BN19" s="14"/>
      <c r="BO19" s="14"/>
      <c r="BP19" s="14"/>
      <c r="BQ19" s="14"/>
      <c r="BR19" s="14"/>
      <c r="BS19" s="14"/>
    </row>
    <row r="20" spans="1:71" s="2" customFormat="1" x14ac:dyDescent="0.25">
      <c r="A20" s="33">
        <v>44938</v>
      </c>
      <c r="B20" s="19">
        <v>12.45</v>
      </c>
      <c r="C20" s="22">
        <v>11.494136986301363</v>
      </c>
      <c r="D20" s="19">
        <v>10.264835616438356</v>
      </c>
      <c r="E20" s="19">
        <v>13.013427397260275</v>
      </c>
      <c r="F20"/>
      <c r="G20" s="19">
        <v>12.15</v>
      </c>
      <c r="H20" s="22">
        <v>11.986082191780827</v>
      </c>
      <c r="I20" s="19">
        <v>10.23</v>
      </c>
      <c r="J20" s="19">
        <v>14.391095890410959</v>
      </c>
      <c r="K20"/>
      <c r="L20" s="19">
        <v>11.4</v>
      </c>
      <c r="M20" s="22">
        <v>11.85802739726028</v>
      </c>
      <c r="N20" s="19">
        <v>8.9710000000000001</v>
      </c>
      <c r="O20" s="19">
        <v>16.697795890410958</v>
      </c>
      <c r="P20"/>
      <c r="Q20" s="19">
        <v>12.84</v>
      </c>
      <c r="R20" s="22">
        <v>12.442876712328767</v>
      </c>
      <c r="S20" s="19">
        <v>10.2941</v>
      </c>
      <c r="T20" s="19">
        <v>14.16449589041096</v>
      </c>
      <c r="Z20" s="14"/>
      <c r="AA20" s="14"/>
      <c r="AB20" s="14"/>
      <c r="AC20" s="14"/>
      <c r="AD20" s="14"/>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c r="BC20" s="14"/>
      <c r="BD20" s="14"/>
      <c r="BE20" s="14"/>
      <c r="BF20" s="14"/>
      <c r="BG20" s="14"/>
      <c r="BH20" s="14"/>
      <c r="BI20" s="14"/>
      <c r="BJ20" s="14"/>
      <c r="BK20" s="14"/>
      <c r="BL20" s="14"/>
      <c r="BM20" s="14"/>
      <c r="BN20" s="14"/>
      <c r="BO20" s="14"/>
      <c r="BP20" s="14"/>
      <c r="BQ20" s="14"/>
      <c r="BR20" s="14"/>
      <c r="BS20" s="14"/>
    </row>
    <row r="21" spans="1:71" s="2" customFormat="1" x14ac:dyDescent="0.25">
      <c r="A21" s="33">
        <v>44939</v>
      </c>
      <c r="B21" s="19">
        <v>12.26</v>
      </c>
      <c r="C21" s="22">
        <v>11.494136986301363</v>
      </c>
      <c r="D21" s="19">
        <v>10.264835616438356</v>
      </c>
      <c r="E21" s="19">
        <v>13.013427397260275</v>
      </c>
      <c r="F21"/>
      <c r="G21" s="19">
        <v>11.87</v>
      </c>
      <c r="H21" s="22">
        <v>11.986082191780827</v>
      </c>
      <c r="I21" s="19">
        <v>10.23</v>
      </c>
      <c r="J21" s="19">
        <v>14.391095890410959</v>
      </c>
      <c r="K21"/>
      <c r="L21" s="19">
        <v>11.22</v>
      </c>
      <c r="M21" s="22">
        <v>11.85802739726028</v>
      </c>
      <c r="N21" s="19">
        <v>8.9710000000000001</v>
      </c>
      <c r="O21" s="19">
        <v>16.697795890410958</v>
      </c>
      <c r="P21"/>
      <c r="Q21" s="19">
        <v>12.74</v>
      </c>
      <c r="R21" s="22">
        <v>12.442876712328767</v>
      </c>
      <c r="S21" s="19">
        <v>10.2941</v>
      </c>
      <c r="T21" s="19">
        <v>14.16449589041096</v>
      </c>
      <c r="Z21" s="14"/>
      <c r="AA21" s="14"/>
      <c r="AB21" s="14"/>
      <c r="AC21" s="14"/>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c r="BD21" s="14"/>
      <c r="BE21" s="14"/>
      <c r="BF21" s="14"/>
      <c r="BG21" s="14"/>
      <c r="BH21" s="14"/>
      <c r="BI21" s="14"/>
      <c r="BJ21" s="14"/>
      <c r="BK21" s="14"/>
      <c r="BL21" s="14"/>
      <c r="BM21" s="14"/>
      <c r="BN21" s="14"/>
      <c r="BO21" s="14"/>
      <c r="BP21" s="14"/>
      <c r="BQ21" s="14"/>
      <c r="BR21" s="14"/>
      <c r="BS21" s="14"/>
    </row>
    <row r="22" spans="1:71" s="2" customFormat="1" x14ac:dyDescent="0.25">
      <c r="A22" s="33">
        <v>44940</v>
      </c>
      <c r="B22" s="19">
        <v>11.53</v>
      </c>
      <c r="C22" s="22">
        <v>11.494136986301363</v>
      </c>
      <c r="D22" s="19">
        <v>10.264835616438356</v>
      </c>
      <c r="E22" s="19">
        <v>13.013427397260275</v>
      </c>
      <c r="F22"/>
      <c r="G22" s="19">
        <v>11.62</v>
      </c>
      <c r="H22" s="22">
        <v>11.986082191780827</v>
      </c>
      <c r="I22" s="19">
        <v>10.23</v>
      </c>
      <c r="J22" s="19">
        <v>14.391095890410959</v>
      </c>
      <c r="K22"/>
      <c r="L22" s="19">
        <v>11.05</v>
      </c>
      <c r="M22" s="22">
        <v>11.85802739726028</v>
      </c>
      <c r="N22" s="19">
        <v>8.9710000000000001</v>
      </c>
      <c r="O22" s="19">
        <v>16.697795890410958</v>
      </c>
      <c r="P22"/>
      <c r="Q22" s="19">
        <v>12.32</v>
      </c>
      <c r="R22" s="22">
        <v>12.442876712328767</v>
      </c>
      <c r="S22" s="19">
        <v>10.2941</v>
      </c>
      <c r="T22" s="19">
        <v>14.16449589041096</v>
      </c>
      <c r="Z22" s="14"/>
      <c r="AA22" s="14"/>
      <c r="AB22" s="14"/>
      <c r="AC22" s="14"/>
      <c r="AD22" s="14"/>
      <c r="AE22" s="14"/>
      <c r="AF22" s="14"/>
      <c r="AG22" s="14"/>
      <c r="AH22" s="14"/>
      <c r="AI22" s="14"/>
      <c r="AJ22" s="14"/>
      <c r="AK22" s="14"/>
      <c r="AL22" s="14"/>
      <c r="AM22" s="14"/>
      <c r="AN22" s="14"/>
      <c r="AO22" s="14"/>
      <c r="AP22" s="14"/>
      <c r="AQ22" s="14"/>
      <c r="AR22" s="14"/>
      <c r="AS22" s="14"/>
      <c r="AT22" s="14"/>
      <c r="AU22" s="14"/>
      <c r="AV22" s="14"/>
      <c r="AW22" s="14"/>
      <c r="AX22" s="14"/>
      <c r="AY22" s="14"/>
      <c r="AZ22" s="14"/>
      <c r="BA22" s="14"/>
      <c r="BB22" s="14"/>
      <c r="BC22" s="14"/>
      <c r="BD22" s="14"/>
      <c r="BE22" s="14"/>
      <c r="BF22" s="14"/>
      <c r="BG22" s="14"/>
      <c r="BH22" s="14"/>
      <c r="BI22" s="14"/>
      <c r="BJ22" s="14"/>
      <c r="BK22" s="14"/>
      <c r="BL22" s="14"/>
      <c r="BM22" s="14"/>
      <c r="BN22" s="14"/>
      <c r="BO22" s="14"/>
      <c r="BP22" s="14"/>
      <c r="BQ22" s="14"/>
      <c r="BR22" s="14"/>
      <c r="BS22" s="14"/>
    </row>
    <row r="23" spans="1:71" s="2" customFormat="1" x14ac:dyDescent="0.25">
      <c r="A23" s="33">
        <v>44941</v>
      </c>
      <c r="B23" s="19">
        <v>11.16</v>
      </c>
      <c r="C23" s="22">
        <v>11.494136986301363</v>
      </c>
      <c r="D23" s="19">
        <v>10.264835616438356</v>
      </c>
      <c r="E23" s="19">
        <v>13.013427397260275</v>
      </c>
      <c r="F23"/>
      <c r="G23" s="19">
        <v>11.1</v>
      </c>
      <c r="H23" s="22">
        <v>11.986082191780827</v>
      </c>
      <c r="I23" s="19">
        <v>10.23</v>
      </c>
      <c r="J23" s="19">
        <v>14.391095890410959</v>
      </c>
      <c r="K23"/>
      <c r="L23" s="19">
        <v>10.53</v>
      </c>
      <c r="M23" s="22">
        <v>11.85802739726028</v>
      </c>
      <c r="N23" s="19">
        <v>8.9710000000000001</v>
      </c>
      <c r="O23" s="19">
        <v>16.697795890410958</v>
      </c>
      <c r="P23"/>
      <c r="Q23" s="19">
        <v>12.32</v>
      </c>
      <c r="R23" s="22">
        <v>12.442876712328767</v>
      </c>
      <c r="S23" s="19">
        <v>10.2941</v>
      </c>
      <c r="T23" s="19">
        <v>14.16449589041096</v>
      </c>
      <c r="Z23" s="14"/>
      <c r="AA23" s="14"/>
      <c r="AB23" s="14"/>
      <c r="AC23" s="14"/>
      <c r="AD23" s="14"/>
      <c r="AE23" s="14"/>
      <c r="AF23" s="14"/>
      <c r="AG23" s="14"/>
      <c r="AH23" s="14"/>
      <c r="AI23" s="14"/>
      <c r="AJ23" s="14"/>
      <c r="AK23" s="14"/>
      <c r="AL23" s="14"/>
      <c r="AM23" s="14"/>
      <c r="AN23" s="14"/>
      <c r="AO23" s="14"/>
      <c r="AP23" s="14"/>
      <c r="AQ23" s="14"/>
      <c r="AR23" s="14"/>
      <c r="AS23" s="14"/>
      <c r="AT23" s="14"/>
      <c r="AU23" s="14"/>
      <c r="AV23" s="14"/>
      <c r="AW23" s="14"/>
      <c r="AX23" s="14"/>
      <c r="AY23" s="14"/>
      <c r="AZ23" s="14"/>
      <c r="BA23" s="14"/>
      <c r="BB23" s="14"/>
      <c r="BC23" s="14"/>
      <c r="BD23" s="14"/>
      <c r="BE23" s="14"/>
      <c r="BF23" s="14"/>
      <c r="BG23" s="14"/>
      <c r="BH23" s="14"/>
      <c r="BI23" s="14"/>
      <c r="BJ23" s="14"/>
      <c r="BK23" s="14"/>
      <c r="BL23" s="14"/>
      <c r="BM23" s="14"/>
      <c r="BN23" s="14"/>
      <c r="BO23" s="14"/>
      <c r="BP23" s="14"/>
      <c r="BQ23" s="14"/>
      <c r="BR23" s="14"/>
      <c r="BS23" s="14"/>
    </row>
    <row r="24" spans="1:71" s="2" customFormat="1" x14ac:dyDescent="0.25">
      <c r="A24" s="33">
        <v>44942</v>
      </c>
      <c r="B24" s="19">
        <v>11.89</v>
      </c>
      <c r="C24" s="22">
        <v>11.494136986301363</v>
      </c>
      <c r="D24" s="19">
        <v>10.264835616438356</v>
      </c>
      <c r="E24" s="19">
        <v>13.013427397260275</v>
      </c>
      <c r="F24"/>
      <c r="G24" s="19">
        <v>11.56</v>
      </c>
      <c r="H24" s="22">
        <v>11.986082191780827</v>
      </c>
      <c r="I24" s="19">
        <v>10.23</v>
      </c>
      <c r="J24" s="19">
        <v>14.391095890410959</v>
      </c>
      <c r="K24"/>
      <c r="L24" s="19">
        <v>11.02</v>
      </c>
      <c r="M24" s="22">
        <v>11.85802739726028</v>
      </c>
      <c r="N24" s="19">
        <v>8.9710000000000001</v>
      </c>
      <c r="O24" s="19">
        <v>16.697795890410958</v>
      </c>
      <c r="P24"/>
      <c r="Q24" s="19">
        <v>12.7</v>
      </c>
      <c r="R24" s="22">
        <v>12.442876712328767</v>
      </c>
      <c r="S24" s="19">
        <v>10.2941</v>
      </c>
      <c r="T24" s="19">
        <v>14.16449589041096</v>
      </c>
      <c r="Z24" s="14"/>
      <c r="AA24" s="14"/>
      <c r="AB24" s="14"/>
      <c r="AC24" s="14"/>
      <c r="AD24" s="14"/>
      <c r="AE24" s="14"/>
      <c r="AF24" s="14"/>
      <c r="AG24" s="14"/>
      <c r="AH24" s="14"/>
      <c r="AI24" s="14"/>
      <c r="AJ24" s="14"/>
      <c r="AK24" s="14"/>
      <c r="AL24" s="14"/>
      <c r="AM24" s="14"/>
      <c r="AN24" s="14"/>
      <c r="AO24" s="14"/>
      <c r="AP24" s="14"/>
      <c r="AQ24" s="14"/>
      <c r="AR24" s="14"/>
      <c r="AS24" s="14"/>
      <c r="AT24" s="14"/>
      <c r="AU24" s="14"/>
      <c r="AV24" s="14"/>
      <c r="AW24" s="14"/>
      <c r="AX24" s="14"/>
      <c r="AY24" s="14"/>
      <c r="AZ24" s="14"/>
      <c r="BA24" s="14"/>
      <c r="BB24" s="14"/>
      <c r="BC24" s="14"/>
      <c r="BD24" s="14"/>
      <c r="BE24" s="14"/>
      <c r="BF24" s="14"/>
      <c r="BG24" s="14"/>
      <c r="BH24" s="14"/>
      <c r="BI24" s="14"/>
      <c r="BJ24" s="14"/>
      <c r="BK24" s="14"/>
      <c r="BL24" s="14"/>
      <c r="BM24" s="14"/>
      <c r="BN24" s="14"/>
      <c r="BO24" s="14"/>
      <c r="BP24" s="14"/>
      <c r="BQ24" s="14"/>
      <c r="BR24" s="14"/>
      <c r="BS24" s="14"/>
    </row>
    <row r="25" spans="1:71" s="2" customFormat="1" x14ac:dyDescent="0.25">
      <c r="A25" s="33">
        <v>44943</v>
      </c>
      <c r="B25" s="19">
        <v>11.87</v>
      </c>
      <c r="C25" s="22">
        <v>11.494136986301363</v>
      </c>
      <c r="D25" s="19">
        <v>10.264835616438356</v>
      </c>
      <c r="E25" s="19">
        <v>13.013427397260275</v>
      </c>
      <c r="F25"/>
      <c r="G25" s="19">
        <v>11.9</v>
      </c>
      <c r="H25" s="22">
        <v>11.986082191780827</v>
      </c>
      <c r="I25" s="19">
        <v>10.23</v>
      </c>
      <c r="J25" s="19">
        <v>14.391095890410959</v>
      </c>
      <c r="K25"/>
      <c r="L25" s="19">
        <v>11.21</v>
      </c>
      <c r="M25" s="22">
        <v>11.85802739726028</v>
      </c>
      <c r="N25" s="19">
        <v>8.9710000000000001</v>
      </c>
      <c r="O25" s="19">
        <v>16.697795890410958</v>
      </c>
      <c r="P25"/>
      <c r="Q25" s="19">
        <v>12.02</v>
      </c>
      <c r="R25" s="22">
        <v>12.442876712328767</v>
      </c>
      <c r="S25" s="19">
        <v>10.2941</v>
      </c>
      <c r="T25" s="19">
        <v>14.16449589041096</v>
      </c>
      <c r="Z25" s="14"/>
      <c r="AA25" s="14"/>
      <c r="AB25" s="14"/>
      <c r="AC25" s="14"/>
      <c r="AD25" s="14"/>
      <c r="AE25" s="14"/>
      <c r="AF25" s="14"/>
      <c r="AG25" s="14"/>
      <c r="AH25" s="14"/>
      <c r="AI25" s="14"/>
      <c r="AJ25" s="14"/>
      <c r="AK25" s="14"/>
      <c r="AL25" s="14"/>
      <c r="AM25" s="14"/>
      <c r="AN25" s="14"/>
      <c r="AO25" s="14"/>
      <c r="AP25" s="14"/>
      <c r="AQ25" s="14"/>
      <c r="AR25" s="14"/>
      <c r="AS25" s="14"/>
      <c r="AT25" s="14"/>
      <c r="AU25" s="14"/>
      <c r="AV25" s="14"/>
      <c r="AW25" s="14"/>
      <c r="AX25" s="14"/>
      <c r="AY25" s="14"/>
      <c r="AZ25" s="14"/>
      <c r="BA25" s="14"/>
      <c r="BB25" s="14"/>
      <c r="BC25" s="14"/>
      <c r="BD25" s="14"/>
      <c r="BE25" s="14"/>
      <c r="BF25" s="14"/>
      <c r="BG25" s="14"/>
      <c r="BH25" s="14"/>
      <c r="BI25" s="14"/>
      <c r="BJ25" s="14"/>
      <c r="BK25" s="14"/>
      <c r="BL25" s="14"/>
      <c r="BM25" s="14"/>
      <c r="BN25" s="14"/>
      <c r="BO25" s="14"/>
      <c r="BP25" s="14"/>
      <c r="BQ25" s="14"/>
      <c r="BR25" s="14"/>
      <c r="BS25" s="14"/>
    </row>
    <row r="26" spans="1:71" s="2" customFormat="1" x14ac:dyDescent="0.25">
      <c r="A26" s="33">
        <v>44944</v>
      </c>
      <c r="B26" s="19">
        <v>11.91</v>
      </c>
      <c r="C26" s="22">
        <v>11.494136986301363</v>
      </c>
      <c r="D26" s="19">
        <v>10.264835616438356</v>
      </c>
      <c r="E26" s="19">
        <v>13.013427397260275</v>
      </c>
      <c r="F26"/>
      <c r="G26" s="19">
        <v>11.99</v>
      </c>
      <c r="H26" s="22">
        <v>11.986082191780827</v>
      </c>
      <c r="I26" s="19">
        <v>10.23</v>
      </c>
      <c r="J26" s="19">
        <v>14.391095890410959</v>
      </c>
      <c r="K26"/>
      <c r="L26" s="19">
        <v>11.19</v>
      </c>
      <c r="M26" s="22">
        <v>11.85802739726028</v>
      </c>
      <c r="N26" s="19">
        <v>8.9710000000000001</v>
      </c>
      <c r="O26" s="19">
        <v>16.697795890410958</v>
      </c>
      <c r="P26"/>
      <c r="Q26" s="19">
        <v>11.9</v>
      </c>
      <c r="R26" s="22">
        <v>12.442876712328767</v>
      </c>
      <c r="S26" s="19">
        <v>10.2941</v>
      </c>
      <c r="T26" s="19">
        <v>14.16449589041096</v>
      </c>
      <c r="Z26" s="14"/>
      <c r="AA26" s="14"/>
      <c r="AB26" s="14"/>
      <c r="AC26" s="14"/>
      <c r="AD26" s="14"/>
      <c r="AE26" s="14"/>
      <c r="AF26" s="14"/>
      <c r="AG26" s="14"/>
      <c r="AH26" s="14"/>
      <c r="AI26" s="14"/>
      <c r="AJ26" s="14"/>
      <c r="AK26" s="14"/>
      <c r="AL26" s="14"/>
      <c r="AM26" s="14"/>
      <c r="AN26" s="14"/>
      <c r="AO26" s="14"/>
      <c r="AP26" s="14"/>
      <c r="AQ26" s="14"/>
      <c r="AR26" s="14"/>
      <c r="AS26" s="14"/>
      <c r="AT26" s="14"/>
      <c r="AU26" s="14"/>
      <c r="AV26" s="14"/>
      <c r="AW26" s="14"/>
      <c r="AX26" s="14"/>
      <c r="AY26" s="14"/>
      <c r="AZ26" s="14"/>
      <c r="BA26" s="14"/>
      <c r="BB26" s="14"/>
      <c r="BC26" s="14"/>
      <c r="BD26" s="14"/>
      <c r="BE26" s="14"/>
      <c r="BF26" s="14"/>
      <c r="BG26" s="14"/>
      <c r="BH26" s="14"/>
      <c r="BI26" s="14"/>
      <c r="BJ26" s="14"/>
      <c r="BK26" s="14"/>
      <c r="BL26" s="14"/>
      <c r="BM26" s="14"/>
      <c r="BN26" s="14"/>
      <c r="BO26" s="14"/>
      <c r="BP26" s="14"/>
      <c r="BQ26" s="14"/>
      <c r="BR26" s="14"/>
      <c r="BS26" s="14"/>
    </row>
    <row r="27" spans="1:71" s="2" customFormat="1" x14ac:dyDescent="0.25">
      <c r="A27" s="33">
        <v>44945</v>
      </c>
      <c r="B27" s="19">
        <v>12.86</v>
      </c>
      <c r="C27" s="22">
        <v>11.494136986301363</v>
      </c>
      <c r="D27" s="19">
        <v>10.264835616438356</v>
      </c>
      <c r="E27" s="19">
        <v>13.013427397260275</v>
      </c>
      <c r="F27"/>
      <c r="G27" s="19">
        <v>12.51</v>
      </c>
      <c r="H27" s="22">
        <v>11.986082191780827</v>
      </c>
      <c r="I27" s="19">
        <v>10.23</v>
      </c>
      <c r="J27" s="19">
        <v>14.391095890410959</v>
      </c>
      <c r="K27"/>
      <c r="L27" s="19">
        <v>12.68</v>
      </c>
      <c r="M27" s="22">
        <v>11.85802739726028</v>
      </c>
      <c r="N27" s="19">
        <v>8.9710000000000001</v>
      </c>
      <c r="O27" s="19">
        <v>16.697795890410958</v>
      </c>
      <c r="P27"/>
      <c r="Q27" s="19">
        <v>12.11</v>
      </c>
      <c r="R27" s="22">
        <v>12.442876712328767</v>
      </c>
      <c r="S27" s="19">
        <v>10.2941</v>
      </c>
      <c r="T27" s="19">
        <v>14.16449589041096</v>
      </c>
      <c r="Z27" s="14"/>
      <c r="AA27" s="14"/>
      <c r="AB27" s="14"/>
      <c r="AC27" s="14"/>
      <c r="AD27" s="14"/>
      <c r="AE27" s="14"/>
      <c r="AF27" s="14"/>
      <c r="AG27" s="14"/>
      <c r="AH27" s="14"/>
      <c r="AI27" s="14"/>
      <c r="AJ27" s="14"/>
      <c r="AK27" s="14"/>
      <c r="AL27" s="14"/>
      <c r="AM27" s="14"/>
      <c r="AN27" s="14"/>
      <c r="AO27" s="14"/>
      <c r="AP27" s="14"/>
      <c r="AQ27" s="14"/>
      <c r="AR27" s="14"/>
      <c r="AS27" s="14"/>
      <c r="AT27" s="14"/>
      <c r="AU27" s="14"/>
      <c r="AV27" s="14"/>
      <c r="AW27" s="14"/>
      <c r="AX27" s="14"/>
      <c r="AY27" s="14"/>
      <c r="AZ27" s="14"/>
      <c r="BA27" s="14"/>
      <c r="BB27" s="14"/>
      <c r="BC27" s="14"/>
      <c r="BD27" s="14"/>
      <c r="BE27" s="14"/>
      <c r="BF27" s="14"/>
      <c r="BG27" s="14"/>
      <c r="BH27" s="14"/>
      <c r="BI27" s="14"/>
      <c r="BJ27" s="14"/>
      <c r="BK27" s="14"/>
      <c r="BL27" s="14"/>
      <c r="BM27" s="14"/>
      <c r="BN27" s="14"/>
      <c r="BO27" s="14"/>
      <c r="BP27" s="14"/>
      <c r="BQ27" s="14"/>
      <c r="BR27" s="14"/>
      <c r="BS27" s="14"/>
    </row>
    <row r="28" spans="1:71" s="2" customFormat="1" x14ac:dyDescent="0.25">
      <c r="A28" s="33">
        <v>44946</v>
      </c>
      <c r="B28" s="19">
        <v>12.98</v>
      </c>
      <c r="C28" s="22">
        <v>11.494136986301363</v>
      </c>
      <c r="D28" s="19">
        <v>10.264835616438356</v>
      </c>
      <c r="E28" s="19">
        <v>13.013427397260275</v>
      </c>
      <c r="F28"/>
      <c r="G28" s="19">
        <v>14.5</v>
      </c>
      <c r="H28" s="22">
        <v>11.986082191780827</v>
      </c>
      <c r="I28" s="19">
        <v>10.23</v>
      </c>
      <c r="J28" s="19">
        <v>14.391095890410959</v>
      </c>
      <c r="K28"/>
      <c r="L28" s="19">
        <v>13.99</v>
      </c>
      <c r="M28" s="22">
        <v>11.85802739726028</v>
      </c>
      <c r="N28" s="19">
        <v>8.9710000000000001</v>
      </c>
      <c r="O28" s="19">
        <v>16.697795890410958</v>
      </c>
      <c r="P28"/>
      <c r="Q28" s="19">
        <v>13.71</v>
      </c>
      <c r="R28" s="22">
        <v>12.442876712328767</v>
      </c>
      <c r="S28" s="19">
        <v>10.2941</v>
      </c>
      <c r="T28" s="19">
        <v>14.16449589041096</v>
      </c>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c r="BF28" s="14"/>
      <c r="BG28" s="14"/>
      <c r="BH28" s="14"/>
      <c r="BI28" s="14"/>
      <c r="BJ28" s="14"/>
      <c r="BK28" s="14"/>
      <c r="BL28" s="14"/>
      <c r="BM28" s="14"/>
      <c r="BN28" s="14"/>
      <c r="BO28" s="14"/>
      <c r="BP28" s="14"/>
      <c r="BQ28" s="14"/>
      <c r="BR28" s="14"/>
      <c r="BS28" s="14"/>
    </row>
    <row r="29" spans="1:71" s="2" customFormat="1" x14ac:dyDescent="0.25">
      <c r="A29" s="33">
        <v>44947</v>
      </c>
      <c r="B29" s="19">
        <v>13.21</v>
      </c>
      <c r="C29" s="22">
        <v>11.494136986301363</v>
      </c>
      <c r="D29" s="19">
        <v>10.264835616438356</v>
      </c>
      <c r="E29" s="19">
        <v>13.013427397260275</v>
      </c>
      <c r="F29"/>
      <c r="G29" s="19">
        <v>13.45</v>
      </c>
      <c r="H29" s="22">
        <v>11.986082191780827</v>
      </c>
      <c r="I29" s="19">
        <v>10.23</v>
      </c>
      <c r="J29" s="19">
        <v>14.391095890410959</v>
      </c>
      <c r="K29"/>
      <c r="L29" s="19">
        <v>13.29</v>
      </c>
      <c r="M29" s="22">
        <v>11.85802739726028</v>
      </c>
      <c r="N29" s="19">
        <v>8.9710000000000001</v>
      </c>
      <c r="O29" s="19">
        <v>16.697795890410958</v>
      </c>
      <c r="P29"/>
      <c r="Q29" s="19">
        <v>13.46</v>
      </c>
      <c r="R29" s="22">
        <v>12.442876712328767</v>
      </c>
      <c r="S29" s="19">
        <v>10.2941</v>
      </c>
      <c r="T29" s="19">
        <v>14.16449589041096</v>
      </c>
      <c r="Z29" s="14"/>
      <c r="AA29" s="14"/>
      <c r="AB29" s="14"/>
      <c r="AC29" s="14"/>
      <c r="AD29" s="14"/>
      <c r="AE29" s="14"/>
      <c r="AF29" s="14"/>
      <c r="AG29" s="14"/>
      <c r="AH29" s="14"/>
      <c r="AI29" s="14"/>
      <c r="AJ29" s="14"/>
      <c r="AK29" s="14"/>
      <c r="AL29" s="14"/>
      <c r="AM29" s="14"/>
      <c r="AN29" s="14"/>
      <c r="AO29" s="14"/>
      <c r="AP29" s="14"/>
      <c r="AQ29" s="14"/>
      <c r="AR29" s="14"/>
      <c r="AS29" s="14"/>
      <c r="AT29" s="14"/>
      <c r="AU29" s="14"/>
      <c r="AV29" s="14"/>
      <c r="AW29" s="14"/>
      <c r="AX29" s="14"/>
      <c r="AY29" s="14"/>
      <c r="AZ29" s="14"/>
      <c r="BA29" s="14"/>
      <c r="BB29" s="14"/>
      <c r="BC29" s="14"/>
      <c r="BD29" s="14"/>
      <c r="BE29" s="14"/>
      <c r="BF29" s="14"/>
      <c r="BG29" s="14"/>
      <c r="BH29" s="14"/>
      <c r="BI29" s="14"/>
      <c r="BJ29" s="14"/>
      <c r="BK29" s="14"/>
      <c r="BL29" s="14"/>
      <c r="BM29" s="14"/>
      <c r="BN29" s="14"/>
      <c r="BO29" s="14"/>
      <c r="BP29" s="14"/>
      <c r="BQ29" s="14"/>
      <c r="BR29" s="14"/>
      <c r="BS29" s="14"/>
    </row>
    <row r="30" spans="1:71" s="2" customFormat="1" x14ac:dyDescent="0.25">
      <c r="A30" s="33">
        <v>44948</v>
      </c>
      <c r="B30" s="19">
        <v>13.09</v>
      </c>
      <c r="C30" s="22">
        <v>11.494136986301363</v>
      </c>
      <c r="D30" s="19">
        <v>10.264835616438356</v>
      </c>
      <c r="E30" s="19">
        <v>13.013427397260275</v>
      </c>
      <c r="F30"/>
      <c r="G30" s="19">
        <v>13.85</v>
      </c>
      <c r="H30" s="22">
        <v>11.986082191780827</v>
      </c>
      <c r="I30" s="19">
        <v>10.23</v>
      </c>
      <c r="J30" s="19">
        <v>14.391095890410959</v>
      </c>
      <c r="K30"/>
      <c r="L30" s="19">
        <v>14.35</v>
      </c>
      <c r="M30" s="22">
        <v>11.85802739726028</v>
      </c>
      <c r="N30" s="19">
        <v>8.9710000000000001</v>
      </c>
      <c r="O30" s="19">
        <v>16.697795890410958</v>
      </c>
      <c r="P30"/>
      <c r="Q30" s="19">
        <v>14.24</v>
      </c>
      <c r="R30" s="22">
        <v>12.442876712328767</v>
      </c>
      <c r="S30" s="19">
        <v>10.2941</v>
      </c>
      <c r="T30" s="19">
        <v>14.16449589041096</v>
      </c>
      <c r="Z30" s="14"/>
      <c r="AA30" s="14"/>
      <c r="AB30" s="14"/>
      <c r="AC30" s="14"/>
      <c r="AD30" s="14"/>
      <c r="AE30" s="14"/>
      <c r="AF30" s="14"/>
      <c r="AG30" s="14"/>
      <c r="AH30" s="14"/>
      <c r="AI30" s="14"/>
      <c r="AJ30" s="14"/>
      <c r="AK30" s="14"/>
      <c r="AL30" s="14"/>
      <c r="AM30" s="14"/>
      <c r="AN30" s="14"/>
      <c r="AO30" s="14"/>
      <c r="AP30" s="14"/>
      <c r="AQ30" s="14"/>
      <c r="AR30" s="14"/>
      <c r="AS30" s="14"/>
      <c r="AT30" s="14"/>
      <c r="AU30" s="14"/>
      <c r="AV30" s="14"/>
      <c r="AW30" s="14"/>
      <c r="AX30" s="14"/>
      <c r="AY30" s="14"/>
      <c r="AZ30" s="14"/>
      <c r="BA30" s="14"/>
      <c r="BB30" s="14"/>
      <c r="BC30" s="14"/>
      <c r="BD30" s="14"/>
      <c r="BE30" s="14"/>
      <c r="BF30" s="14"/>
      <c r="BG30" s="14"/>
      <c r="BH30" s="14"/>
      <c r="BI30" s="14"/>
      <c r="BJ30" s="14"/>
      <c r="BK30" s="14"/>
      <c r="BL30" s="14"/>
      <c r="BM30" s="14"/>
      <c r="BN30" s="14"/>
      <c r="BO30" s="14"/>
      <c r="BP30" s="14"/>
      <c r="BQ30" s="14"/>
      <c r="BR30" s="14"/>
      <c r="BS30" s="14"/>
    </row>
    <row r="31" spans="1:71" s="2" customFormat="1" x14ac:dyDescent="0.25">
      <c r="A31" s="33">
        <v>44949</v>
      </c>
      <c r="B31" s="19">
        <v>13.21</v>
      </c>
      <c r="C31" s="22">
        <v>11.494136986301363</v>
      </c>
      <c r="D31" s="19">
        <v>10.264835616438356</v>
      </c>
      <c r="E31" s="19">
        <v>13.013427397260275</v>
      </c>
      <c r="F31"/>
      <c r="G31" s="19">
        <v>14.12</v>
      </c>
      <c r="H31" s="22">
        <v>11.986082191780827</v>
      </c>
      <c r="I31" s="19">
        <v>10.23</v>
      </c>
      <c r="J31" s="19">
        <v>14.391095890410959</v>
      </c>
      <c r="K31"/>
      <c r="L31" s="19">
        <v>14.95</v>
      </c>
      <c r="M31" s="22">
        <v>11.85802739726028</v>
      </c>
      <c r="N31" s="19">
        <v>8.9710000000000001</v>
      </c>
      <c r="O31" s="19">
        <v>16.697795890410958</v>
      </c>
      <c r="P31"/>
      <c r="Q31" s="19">
        <v>14.89</v>
      </c>
      <c r="R31" s="22">
        <v>12.442876712328767</v>
      </c>
      <c r="S31" s="19">
        <v>10.2941</v>
      </c>
      <c r="T31" s="19">
        <v>14.16449589041096</v>
      </c>
      <c r="Z31" s="14"/>
      <c r="AA31" s="14"/>
      <c r="AB31" s="14"/>
      <c r="AC31" s="14"/>
      <c r="AD31" s="14"/>
      <c r="AE31" s="14"/>
      <c r="AF31" s="14"/>
      <c r="AG31" s="14"/>
      <c r="AH31" s="14"/>
      <c r="AI31" s="14"/>
      <c r="AJ31" s="14"/>
      <c r="AK31" s="14"/>
      <c r="AL31" s="14"/>
      <c r="AM31" s="14"/>
      <c r="AN31" s="14"/>
      <c r="AO31" s="14"/>
      <c r="AP31" s="14"/>
      <c r="AQ31" s="14"/>
      <c r="AR31" s="14"/>
      <c r="AS31" s="14"/>
      <c r="AT31" s="14"/>
      <c r="AU31" s="14"/>
      <c r="AV31" s="14"/>
      <c r="AW31" s="14"/>
      <c r="AX31" s="14"/>
      <c r="AY31" s="14"/>
      <c r="AZ31" s="14"/>
      <c r="BA31" s="14"/>
      <c r="BB31" s="14"/>
      <c r="BC31" s="14"/>
      <c r="BD31" s="14"/>
      <c r="BE31" s="14"/>
      <c r="BF31" s="14"/>
      <c r="BG31" s="14"/>
      <c r="BH31" s="14"/>
      <c r="BI31" s="14"/>
      <c r="BJ31" s="14"/>
      <c r="BK31" s="14"/>
      <c r="BL31" s="14"/>
      <c r="BM31" s="14"/>
      <c r="BN31" s="14"/>
      <c r="BO31" s="14"/>
      <c r="BP31" s="14"/>
      <c r="BQ31" s="14"/>
      <c r="BR31" s="14"/>
      <c r="BS31" s="14"/>
    </row>
    <row r="32" spans="1:71" s="2" customFormat="1" x14ac:dyDescent="0.25">
      <c r="A32" s="33">
        <v>44950</v>
      </c>
      <c r="B32" s="19">
        <v>13.4</v>
      </c>
      <c r="C32" s="22">
        <v>11.494136986301363</v>
      </c>
      <c r="D32" s="19">
        <v>10.264835616438356</v>
      </c>
      <c r="E32" s="19">
        <v>13.013427397260275</v>
      </c>
      <c r="F32"/>
      <c r="G32" s="19">
        <v>14.95</v>
      </c>
      <c r="H32" s="22">
        <v>11.986082191780827</v>
      </c>
      <c r="I32" s="19">
        <v>10.23</v>
      </c>
      <c r="J32" s="19">
        <v>14.391095890410959</v>
      </c>
      <c r="K32"/>
      <c r="L32" s="19">
        <v>15.47</v>
      </c>
      <c r="M32" s="22">
        <v>11.85802739726028</v>
      </c>
      <c r="N32" s="19">
        <v>8.9710000000000001</v>
      </c>
      <c r="O32" s="19">
        <v>16.697795890410958</v>
      </c>
      <c r="P32"/>
      <c r="Q32" s="19">
        <v>15.25</v>
      </c>
      <c r="R32" s="22">
        <v>12.442876712328767</v>
      </c>
      <c r="S32" s="19">
        <v>10.2941</v>
      </c>
      <c r="T32" s="19">
        <v>14.16449589041096</v>
      </c>
      <c r="Z32" s="14"/>
      <c r="AA32" s="14"/>
      <c r="AB32" s="14"/>
      <c r="AC32" s="14"/>
      <c r="AD32" s="14"/>
      <c r="AE32" s="14"/>
      <c r="AF32" s="14"/>
      <c r="AG32" s="14"/>
      <c r="AH32" s="14"/>
      <c r="AI32" s="14"/>
      <c r="AJ32" s="14"/>
      <c r="AK32" s="14"/>
      <c r="AL32" s="14"/>
      <c r="AM32" s="14"/>
      <c r="AN32" s="14"/>
      <c r="AO32" s="14"/>
      <c r="AP32" s="14"/>
      <c r="AQ32" s="14"/>
      <c r="AR32" s="14"/>
      <c r="AS32" s="14"/>
      <c r="AT32" s="14"/>
      <c r="AU32" s="14"/>
      <c r="AV32" s="14"/>
      <c r="AW32" s="14"/>
      <c r="AX32" s="14"/>
      <c r="AY32" s="14"/>
      <c r="AZ32" s="14"/>
      <c r="BA32" s="14"/>
      <c r="BB32" s="14"/>
      <c r="BC32" s="14"/>
      <c r="BD32" s="14"/>
      <c r="BE32" s="14"/>
      <c r="BF32" s="14"/>
      <c r="BG32" s="14"/>
      <c r="BH32" s="14"/>
      <c r="BI32" s="14"/>
      <c r="BJ32" s="14"/>
      <c r="BK32" s="14"/>
      <c r="BL32" s="14"/>
      <c r="BM32" s="14"/>
      <c r="BN32" s="14"/>
      <c r="BO32" s="14"/>
      <c r="BP32" s="14"/>
      <c r="BQ32" s="14"/>
      <c r="BR32" s="14"/>
      <c r="BS32" s="14"/>
    </row>
    <row r="33" spans="1:71" s="2" customFormat="1" x14ac:dyDescent="0.25">
      <c r="A33" s="33">
        <v>44951</v>
      </c>
      <c r="B33" s="19">
        <v>13.49</v>
      </c>
      <c r="C33" s="22">
        <v>11.494136986301363</v>
      </c>
      <c r="D33" s="19">
        <v>10.264835616438356</v>
      </c>
      <c r="E33" s="19">
        <v>13.013427397260275</v>
      </c>
      <c r="F33"/>
      <c r="G33" s="19">
        <v>15.01</v>
      </c>
      <c r="H33" s="22">
        <v>11.986082191780827</v>
      </c>
      <c r="I33" s="19">
        <v>10.23</v>
      </c>
      <c r="J33" s="19">
        <v>14.391095890410959</v>
      </c>
      <c r="K33"/>
      <c r="L33" s="19">
        <v>15.33</v>
      </c>
      <c r="M33" s="22">
        <v>11.85802739726028</v>
      </c>
      <c r="N33" s="19">
        <v>8.9710000000000001</v>
      </c>
      <c r="O33" s="19">
        <v>16.697795890410958</v>
      </c>
      <c r="P33"/>
      <c r="Q33" s="19">
        <v>15.25</v>
      </c>
      <c r="R33" s="22">
        <v>12.442876712328767</v>
      </c>
      <c r="S33" s="19">
        <v>10.2941</v>
      </c>
      <c r="T33" s="19">
        <v>14.16449589041096</v>
      </c>
      <c r="Z33" s="14"/>
      <c r="AA33" s="14"/>
      <c r="AB33" s="14"/>
      <c r="AC33" s="14"/>
      <c r="AD33" s="14"/>
      <c r="AE33" s="14"/>
      <c r="AF33" s="14"/>
      <c r="AG33" s="14"/>
      <c r="AH33" s="14"/>
      <c r="AI33" s="14"/>
      <c r="AJ33" s="14"/>
      <c r="AK33" s="14"/>
      <c r="AL33" s="14"/>
      <c r="AM33" s="14"/>
      <c r="AN33" s="14"/>
      <c r="AO33" s="14"/>
      <c r="AP33" s="14"/>
      <c r="AQ33" s="14"/>
      <c r="AR33" s="14"/>
      <c r="AS33" s="14"/>
      <c r="AT33" s="14"/>
      <c r="AU33" s="14"/>
      <c r="AV33" s="14"/>
      <c r="AW33" s="14"/>
      <c r="AX33" s="14"/>
      <c r="AY33" s="14"/>
      <c r="AZ33" s="14"/>
      <c r="BA33" s="14"/>
      <c r="BB33" s="14"/>
      <c r="BC33" s="14"/>
      <c r="BD33" s="14"/>
      <c r="BE33" s="14"/>
      <c r="BF33" s="14"/>
      <c r="BG33" s="14"/>
      <c r="BH33" s="14"/>
      <c r="BI33" s="14"/>
      <c r="BJ33" s="14"/>
      <c r="BK33" s="14"/>
      <c r="BL33" s="14"/>
      <c r="BM33" s="14"/>
      <c r="BN33" s="14"/>
      <c r="BO33" s="14"/>
      <c r="BP33" s="14"/>
      <c r="BQ33" s="14"/>
      <c r="BR33" s="14"/>
      <c r="BS33" s="14"/>
    </row>
    <row r="34" spans="1:71" s="2" customFormat="1" x14ac:dyDescent="0.25">
      <c r="A34" s="33">
        <v>44952</v>
      </c>
      <c r="B34" s="19">
        <v>13.11</v>
      </c>
      <c r="C34" s="22">
        <v>11.494136986301363</v>
      </c>
      <c r="D34" s="19">
        <v>10.264835616438356</v>
      </c>
      <c r="E34" s="19">
        <v>13.013427397260275</v>
      </c>
      <c r="F34"/>
      <c r="G34" s="19">
        <v>14.61</v>
      </c>
      <c r="H34" s="22">
        <v>11.986082191780827</v>
      </c>
      <c r="I34" s="19">
        <v>10.23</v>
      </c>
      <c r="J34" s="19">
        <v>14.391095890410959</v>
      </c>
      <c r="K34"/>
      <c r="L34" s="19">
        <v>15.3</v>
      </c>
      <c r="M34" s="22">
        <v>11.85802739726028</v>
      </c>
      <c r="N34" s="19">
        <v>8.9710000000000001</v>
      </c>
      <c r="O34" s="19">
        <v>16.697795890410958</v>
      </c>
      <c r="P34"/>
      <c r="Q34" s="19">
        <v>15.11</v>
      </c>
      <c r="R34" s="22">
        <v>12.442876712328767</v>
      </c>
      <c r="S34" s="19">
        <v>10.2941</v>
      </c>
      <c r="T34" s="19">
        <v>14.16449589041096</v>
      </c>
      <c r="Z34" s="14"/>
      <c r="AA34" s="14"/>
      <c r="AB34" s="14"/>
      <c r="AC34" s="14"/>
      <c r="AD34" s="14"/>
      <c r="AE34" s="14"/>
      <c r="AF34" s="14"/>
      <c r="AG34" s="14"/>
      <c r="AH34" s="14"/>
      <c r="AI34" s="14"/>
      <c r="AJ34" s="14"/>
      <c r="AK34" s="14"/>
      <c r="AL34" s="14"/>
      <c r="AM34" s="14"/>
      <c r="AN34" s="14"/>
      <c r="AO34" s="14"/>
      <c r="AP34" s="14"/>
      <c r="AQ34" s="14"/>
      <c r="AR34" s="14"/>
      <c r="AS34" s="14"/>
      <c r="AT34" s="14"/>
      <c r="AU34" s="14"/>
      <c r="AV34" s="14"/>
      <c r="AW34" s="14"/>
      <c r="AX34" s="14"/>
      <c r="AY34" s="14"/>
      <c r="AZ34" s="14"/>
      <c r="BA34" s="14"/>
      <c r="BB34" s="14"/>
      <c r="BC34" s="14"/>
      <c r="BD34" s="14"/>
      <c r="BE34" s="14"/>
      <c r="BF34" s="14"/>
      <c r="BG34" s="14"/>
      <c r="BH34" s="14"/>
      <c r="BI34" s="14"/>
      <c r="BJ34" s="14"/>
      <c r="BK34" s="14"/>
      <c r="BL34" s="14"/>
      <c r="BM34" s="14"/>
      <c r="BN34" s="14"/>
      <c r="BO34" s="14"/>
      <c r="BP34" s="14"/>
      <c r="BQ34" s="14"/>
      <c r="BR34" s="14"/>
      <c r="BS34" s="14"/>
    </row>
    <row r="35" spans="1:71" s="2" customFormat="1" x14ac:dyDescent="0.25">
      <c r="A35" s="33">
        <v>44953</v>
      </c>
      <c r="B35" s="19">
        <v>13.49</v>
      </c>
      <c r="C35" s="22">
        <v>11.494136986301363</v>
      </c>
      <c r="D35" s="19">
        <v>10.264835616438356</v>
      </c>
      <c r="E35" s="19">
        <v>13.013427397260275</v>
      </c>
      <c r="F35"/>
      <c r="G35" s="19">
        <v>15</v>
      </c>
      <c r="H35" s="22">
        <v>11.986082191780827</v>
      </c>
      <c r="I35" s="19">
        <v>10.23</v>
      </c>
      <c r="J35" s="19">
        <v>14.391095890410959</v>
      </c>
      <c r="K35"/>
      <c r="L35" s="19">
        <v>15.04</v>
      </c>
      <c r="M35" s="22">
        <v>11.85802739726028</v>
      </c>
      <c r="N35" s="19">
        <v>8.9710000000000001</v>
      </c>
      <c r="O35" s="19">
        <v>16.697795890410958</v>
      </c>
      <c r="P35"/>
      <c r="Q35" s="19">
        <v>14.52</v>
      </c>
      <c r="R35" s="22">
        <v>12.442876712328767</v>
      </c>
      <c r="S35" s="19">
        <v>10.2941</v>
      </c>
      <c r="T35" s="19">
        <v>14.16449589041096</v>
      </c>
      <c r="Z35" s="14"/>
      <c r="AA35" s="14"/>
      <c r="AB35" s="14"/>
      <c r="AC35" s="14"/>
      <c r="AD35" s="14"/>
      <c r="AE35" s="14"/>
      <c r="AF35" s="14"/>
      <c r="AG35" s="14"/>
      <c r="AH35" s="14"/>
      <c r="AI35" s="14"/>
      <c r="AJ35" s="14"/>
      <c r="AK35" s="14"/>
      <c r="AL35" s="14"/>
      <c r="AM35" s="14"/>
      <c r="AN35" s="14"/>
      <c r="AO35" s="14"/>
      <c r="AP35" s="14"/>
      <c r="AQ35" s="14"/>
      <c r="AR35" s="14"/>
      <c r="AS35" s="14"/>
      <c r="AT35" s="14"/>
      <c r="AU35" s="14"/>
      <c r="AV35" s="14"/>
      <c r="AW35" s="14"/>
      <c r="AX35" s="14"/>
      <c r="AY35" s="14"/>
      <c r="AZ35" s="14"/>
      <c r="BA35" s="14"/>
      <c r="BB35" s="14"/>
      <c r="BC35" s="14"/>
      <c r="BD35" s="14"/>
      <c r="BE35" s="14"/>
      <c r="BF35" s="14"/>
      <c r="BG35" s="14"/>
      <c r="BH35" s="14"/>
      <c r="BI35" s="14"/>
      <c r="BJ35" s="14"/>
      <c r="BK35" s="14"/>
      <c r="BL35" s="14"/>
      <c r="BM35" s="14"/>
      <c r="BN35" s="14"/>
      <c r="BO35" s="14"/>
      <c r="BP35" s="14"/>
      <c r="BQ35" s="14"/>
      <c r="BR35" s="14"/>
      <c r="BS35" s="14"/>
    </row>
    <row r="36" spans="1:71" s="2" customFormat="1" x14ac:dyDescent="0.25">
      <c r="A36" s="33">
        <v>44954</v>
      </c>
      <c r="B36" s="19">
        <v>13.32</v>
      </c>
      <c r="C36" s="22">
        <v>11.494136986301363</v>
      </c>
      <c r="D36" s="19">
        <v>10.264835616438356</v>
      </c>
      <c r="E36" s="19">
        <v>13.013427397260275</v>
      </c>
      <c r="F36"/>
      <c r="G36" s="19">
        <v>14.26</v>
      </c>
      <c r="H36" s="22">
        <v>11.986082191780827</v>
      </c>
      <c r="I36" s="19">
        <v>10.23</v>
      </c>
      <c r="J36" s="19">
        <v>14.391095890410959</v>
      </c>
      <c r="K36"/>
      <c r="L36" s="19">
        <v>14.99</v>
      </c>
      <c r="M36" s="22">
        <v>11.85802739726028</v>
      </c>
      <c r="N36" s="19">
        <v>8.9710000000000001</v>
      </c>
      <c r="O36" s="19">
        <v>16.697795890410958</v>
      </c>
      <c r="P36"/>
      <c r="Q36" s="19">
        <v>14.99</v>
      </c>
      <c r="R36" s="22">
        <v>12.442876712328767</v>
      </c>
      <c r="S36" s="19">
        <v>10.2941</v>
      </c>
      <c r="T36" s="19">
        <v>14.16449589041096</v>
      </c>
      <c r="Z36" s="14"/>
      <c r="AA36" s="14"/>
      <c r="AB36" s="14"/>
      <c r="AC36" s="14"/>
      <c r="AD36" s="14"/>
      <c r="AE36" s="14"/>
      <c r="AF36" s="14"/>
      <c r="AG36" s="14"/>
      <c r="AH36" s="14"/>
      <c r="AI36" s="14"/>
      <c r="AJ36" s="14"/>
      <c r="AK36" s="14"/>
      <c r="AL36" s="14"/>
      <c r="AM36" s="14"/>
      <c r="AN36" s="14"/>
      <c r="AO36" s="14"/>
      <c r="AP36" s="14"/>
      <c r="AQ36" s="14"/>
      <c r="AR36" s="14"/>
      <c r="AS36" s="14"/>
      <c r="AT36" s="14"/>
      <c r="AU36" s="14"/>
      <c r="AV36" s="14"/>
      <c r="AW36" s="14"/>
      <c r="AX36" s="14"/>
      <c r="AY36" s="14"/>
      <c r="AZ36" s="14"/>
      <c r="BA36" s="14"/>
      <c r="BB36" s="14"/>
      <c r="BC36" s="14"/>
      <c r="BD36" s="14"/>
      <c r="BE36" s="14"/>
      <c r="BF36" s="14"/>
      <c r="BG36" s="14"/>
      <c r="BH36" s="14"/>
      <c r="BI36" s="14"/>
      <c r="BJ36" s="14"/>
      <c r="BK36" s="14"/>
      <c r="BL36" s="14"/>
      <c r="BM36" s="14"/>
      <c r="BN36" s="14"/>
      <c r="BO36" s="14"/>
      <c r="BP36" s="14"/>
      <c r="BQ36" s="14"/>
      <c r="BR36" s="14"/>
      <c r="BS36" s="14"/>
    </row>
    <row r="37" spans="1:71" s="2" customFormat="1" x14ac:dyDescent="0.25">
      <c r="A37" s="33">
        <v>44955</v>
      </c>
      <c r="B37" s="19">
        <v>13.41</v>
      </c>
      <c r="C37" s="22">
        <v>11.494136986301363</v>
      </c>
      <c r="D37" s="19">
        <v>10.264835616438356</v>
      </c>
      <c r="E37" s="19">
        <v>13.013427397260275</v>
      </c>
      <c r="F37"/>
      <c r="G37" s="19">
        <v>14.35</v>
      </c>
      <c r="H37" s="22">
        <v>11.986082191780827</v>
      </c>
      <c r="I37" s="19">
        <v>10.23</v>
      </c>
      <c r="J37" s="19">
        <v>14.391095890410959</v>
      </c>
      <c r="K37"/>
      <c r="L37" s="19">
        <v>14.99</v>
      </c>
      <c r="M37" s="22">
        <v>11.85802739726028</v>
      </c>
      <c r="N37" s="19">
        <v>8.9710000000000001</v>
      </c>
      <c r="O37" s="19">
        <v>16.697795890410958</v>
      </c>
      <c r="P37"/>
      <c r="Q37" s="19">
        <v>14.49</v>
      </c>
      <c r="R37" s="22">
        <v>12.442876712328767</v>
      </c>
      <c r="S37" s="19">
        <v>10.2941</v>
      </c>
      <c r="T37" s="19">
        <v>14.16449589041096</v>
      </c>
      <c r="Z37" s="14"/>
      <c r="AA37" s="14"/>
      <c r="AB37" s="14"/>
      <c r="AC37" s="14"/>
      <c r="AD37" s="14"/>
      <c r="AE37" s="14"/>
      <c r="AF37" s="14"/>
      <c r="AG37" s="14"/>
      <c r="AH37" s="14"/>
      <c r="AI37" s="14"/>
      <c r="AJ37" s="14"/>
      <c r="AK37" s="14"/>
      <c r="AL37" s="14"/>
      <c r="AM37" s="14"/>
      <c r="AN37" s="14"/>
      <c r="AO37" s="14"/>
      <c r="AP37" s="14"/>
      <c r="AQ37" s="14"/>
      <c r="AR37" s="14"/>
      <c r="AS37" s="14"/>
      <c r="AT37" s="14"/>
      <c r="AU37" s="14"/>
      <c r="AV37" s="14"/>
      <c r="AW37" s="14"/>
      <c r="AX37" s="14"/>
      <c r="AY37" s="14"/>
      <c r="AZ37" s="14"/>
      <c r="BA37" s="14"/>
      <c r="BB37" s="14"/>
      <c r="BC37" s="14"/>
      <c r="BD37" s="14"/>
      <c r="BE37" s="14"/>
      <c r="BF37" s="14"/>
      <c r="BG37" s="14"/>
      <c r="BH37" s="14"/>
      <c r="BI37" s="14"/>
      <c r="BJ37" s="14"/>
      <c r="BK37" s="14"/>
      <c r="BL37" s="14"/>
      <c r="BM37" s="14"/>
      <c r="BN37" s="14"/>
      <c r="BO37" s="14"/>
      <c r="BP37" s="14"/>
      <c r="BQ37" s="14"/>
      <c r="BR37" s="14"/>
      <c r="BS37" s="14"/>
    </row>
    <row r="38" spans="1:71" s="2" customFormat="1" x14ac:dyDescent="0.25">
      <c r="A38" s="33">
        <v>44956</v>
      </c>
      <c r="B38" s="19">
        <v>13.56</v>
      </c>
      <c r="C38" s="22">
        <v>11.494136986301363</v>
      </c>
      <c r="D38" s="19">
        <v>10.264835616438356</v>
      </c>
      <c r="E38" s="19">
        <v>13.013427397260275</v>
      </c>
      <c r="F38"/>
      <c r="G38" s="19">
        <v>14.72</v>
      </c>
      <c r="H38" s="22">
        <v>11.986082191780827</v>
      </c>
      <c r="I38" s="19">
        <v>10.23</v>
      </c>
      <c r="J38" s="19">
        <v>14.391095890410959</v>
      </c>
      <c r="K38"/>
      <c r="L38" s="19">
        <v>14.82</v>
      </c>
      <c r="M38" s="22">
        <v>11.85802739726028</v>
      </c>
      <c r="N38" s="19">
        <v>8.9710000000000001</v>
      </c>
      <c r="O38" s="19">
        <v>16.697795890410958</v>
      </c>
      <c r="P38"/>
      <c r="Q38" s="19">
        <v>15.22</v>
      </c>
      <c r="R38" s="22">
        <v>12.442876712328767</v>
      </c>
      <c r="S38" s="19">
        <v>10.2941</v>
      </c>
      <c r="T38" s="19">
        <v>14.16449589041096</v>
      </c>
      <c r="Z38" s="14"/>
      <c r="AA38" s="14"/>
      <c r="AB38" s="14"/>
      <c r="AC38" s="14"/>
      <c r="AD38" s="14"/>
      <c r="AE38" s="14"/>
      <c r="AF38" s="14"/>
      <c r="AG38" s="14"/>
      <c r="AH38" s="14"/>
      <c r="AI38" s="14"/>
      <c r="AJ38" s="14"/>
      <c r="AK38" s="14"/>
      <c r="AL38" s="14"/>
      <c r="AM38" s="14"/>
      <c r="AN38" s="14"/>
      <c r="AO38" s="14"/>
      <c r="AP38" s="14"/>
      <c r="AQ38" s="14"/>
      <c r="AR38" s="14"/>
      <c r="AS38" s="14"/>
      <c r="AT38" s="14"/>
      <c r="AU38" s="14"/>
      <c r="AV38" s="14"/>
      <c r="AW38" s="14"/>
      <c r="AX38" s="14"/>
      <c r="AY38" s="14"/>
      <c r="AZ38" s="14"/>
      <c r="BA38" s="14"/>
      <c r="BB38" s="14"/>
      <c r="BC38" s="14"/>
      <c r="BD38" s="14"/>
      <c r="BE38" s="14"/>
      <c r="BF38" s="14"/>
      <c r="BG38" s="14"/>
      <c r="BH38" s="14"/>
      <c r="BI38" s="14"/>
      <c r="BJ38" s="14"/>
      <c r="BK38" s="14"/>
      <c r="BL38" s="14"/>
      <c r="BM38" s="14"/>
      <c r="BN38" s="14"/>
      <c r="BO38" s="14"/>
      <c r="BP38" s="14"/>
      <c r="BQ38" s="14"/>
      <c r="BR38" s="14"/>
      <c r="BS38" s="14"/>
    </row>
    <row r="39" spans="1:71" s="2" customFormat="1" x14ac:dyDescent="0.25">
      <c r="A39" s="33">
        <v>44957</v>
      </c>
      <c r="B39" s="19">
        <v>13.71</v>
      </c>
      <c r="C39" s="22">
        <v>11.494136986301363</v>
      </c>
      <c r="D39" s="19">
        <v>10.264835616438356</v>
      </c>
      <c r="E39" s="19">
        <v>13.013427397260275</v>
      </c>
      <c r="F39"/>
      <c r="G39" s="19">
        <v>15.92</v>
      </c>
      <c r="H39" s="22">
        <v>11.986082191780827</v>
      </c>
      <c r="I39" s="19">
        <v>10.23</v>
      </c>
      <c r="J39" s="19">
        <v>14.391095890410959</v>
      </c>
      <c r="K39"/>
      <c r="L39" s="19">
        <v>16.260000000000002</v>
      </c>
      <c r="M39" s="22">
        <v>11.85802739726028</v>
      </c>
      <c r="N39" s="19">
        <v>8.9710000000000001</v>
      </c>
      <c r="O39" s="19">
        <v>16.697795890410958</v>
      </c>
      <c r="P39"/>
      <c r="Q39" s="19">
        <v>16</v>
      </c>
      <c r="R39" s="22">
        <v>12.442876712328767</v>
      </c>
      <c r="S39" s="19">
        <v>10.2941</v>
      </c>
      <c r="T39" s="19">
        <v>14.16449589041096</v>
      </c>
      <c r="Z39" s="14"/>
      <c r="AA39" s="14"/>
      <c r="AB39" s="14"/>
      <c r="AC39" s="14"/>
      <c r="AD39" s="14"/>
      <c r="AE39" s="14"/>
      <c r="AF39" s="14"/>
      <c r="AG39" s="14"/>
      <c r="AH39" s="14"/>
      <c r="AI39" s="14"/>
      <c r="AJ39" s="14"/>
      <c r="AK39" s="14"/>
      <c r="AL39" s="14"/>
      <c r="AM39" s="14"/>
      <c r="AN39" s="14"/>
      <c r="AO39" s="14"/>
      <c r="AP39" s="14"/>
      <c r="AQ39" s="14"/>
      <c r="AR39" s="14"/>
      <c r="AS39" s="14"/>
      <c r="AT39" s="14"/>
      <c r="AU39" s="14"/>
      <c r="AV39" s="14"/>
      <c r="AW39" s="14"/>
      <c r="AX39" s="14"/>
      <c r="AY39" s="14"/>
      <c r="AZ39" s="14"/>
      <c r="BA39" s="14"/>
      <c r="BB39" s="14"/>
      <c r="BC39" s="14"/>
      <c r="BD39" s="14"/>
      <c r="BE39" s="14"/>
      <c r="BF39" s="14"/>
      <c r="BG39" s="14"/>
      <c r="BH39" s="14"/>
      <c r="BI39" s="14"/>
      <c r="BJ39" s="14"/>
      <c r="BK39" s="14"/>
      <c r="BL39" s="14"/>
      <c r="BM39" s="14"/>
      <c r="BN39" s="14"/>
      <c r="BO39" s="14"/>
      <c r="BP39" s="14"/>
      <c r="BQ39" s="14"/>
      <c r="BR39" s="14"/>
      <c r="BS39" s="14"/>
    </row>
    <row r="40" spans="1:71" s="2" customFormat="1" x14ac:dyDescent="0.25">
      <c r="A40" s="33">
        <v>44958</v>
      </c>
      <c r="B40" s="19">
        <v>13.56</v>
      </c>
      <c r="C40" s="22">
        <v>11.494136986301363</v>
      </c>
      <c r="D40" s="19">
        <v>10.264835616438356</v>
      </c>
      <c r="E40" s="19">
        <v>13.013427397260275</v>
      </c>
      <c r="F40"/>
      <c r="G40" s="19">
        <v>16</v>
      </c>
      <c r="H40" s="22">
        <v>11.986082191780827</v>
      </c>
      <c r="I40" s="19">
        <v>10.23</v>
      </c>
      <c r="J40" s="19">
        <v>14.391095890410959</v>
      </c>
      <c r="K40"/>
      <c r="L40" s="19">
        <v>16.899999999999999</v>
      </c>
      <c r="M40" s="22">
        <v>11.85802739726028</v>
      </c>
      <c r="N40" s="19">
        <v>8.9710000000000001</v>
      </c>
      <c r="O40" s="19">
        <v>16.697795890410958</v>
      </c>
      <c r="P40"/>
      <c r="Q40" s="19">
        <v>16.420000000000002</v>
      </c>
      <c r="R40" s="22">
        <v>12.442876712328767</v>
      </c>
      <c r="S40" s="19">
        <v>10.2941</v>
      </c>
      <c r="T40" s="19">
        <v>14.16449589041096</v>
      </c>
      <c r="Z40" s="14"/>
      <c r="AA40" s="14"/>
      <c r="AB40" s="14"/>
      <c r="AC40" s="14"/>
      <c r="AD40" s="14"/>
      <c r="AE40" s="14"/>
      <c r="AF40" s="14"/>
      <c r="AG40" s="14"/>
      <c r="AH40" s="14"/>
      <c r="AI40" s="14"/>
      <c r="AJ40" s="14"/>
      <c r="AK40" s="14"/>
      <c r="AL40" s="14"/>
      <c r="AM40" s="14"/>
      <c r="AN40" s="14"/>
      <c r="AO40" s="14"/>
      <c r="AP40" s="14"/>
      <c r="AQ40" s="14"/>
      <c r="AR40" s="14"/>
      <c r="AS40" s="14"/>
      <c r="AT40" s="14"/>
      <c r="AU40" s="14"/>
      <c r="AV40" s="14"/>
      <c r="AW40" s="14"/>
      <c r="AX40" s="14"/>
      <c r="AY40" s="14"/>
      <c r="AZ40" s="14"/>
      <c r="BA40" s="14"/>
      <c r="BB40" s="14"/>
      <c r="BC40" s="14"/>
      <c r="BD40" s="14"/>
      <c r="BE40" s="14"/>
      <c r="BF40" s="14"/>
      <c r="BG40" s="14"/>
      <c r="BH40" s="14"/>
      <c r="BI40" s="14"/>
      <c r="BJ40" s="14"/>
      <c r="BK40" s="14"/>
      <c r="BL40" s="14"/>
      <c r="BM40" s="14"/>
      <c r="BN40" s="14"/>
      <c r="BO40" s="14"/>
      <c r="BP40" s="14"/>
      <c r="BQ40" s="14"/>
      <c r="BR40" s="14"/>
      <c r="BS40" s="14"/>
    </row>
    <row r="41" spans="1:71" s="2" customFormat="1" x14ac:dyDescent="0.25">
      <c r="A41" s="33">
        <v>44959</v>
      </c>
      <c r="B41" s="19">
        <v>13.5</v>
      </c>
      <c r="C41" s="22">
        <v>11.494136986301363</v>
      </c>
      <c r="D41" s="19">
        <v>10.264835616438356</v>
      </c>
      <c r="E41" s="19">
        <v>13.013427397260275</v>
      </c>
      <c r="F41"/>
      <c r="G41" s="19">
        <v>15.51</v>
      </c>
      <c r="H41" s="22">
        <v>11.986082191780827</v>
      </c>
      <c r="I41" s="19">
        <v>10.23</v>
      </c>
      <c r="J41" s="19">
        <v>14.391095890410959</v>
      </c>
      <c r="K41"/>
      <c r="L41" s="19">
        <v>16</v>
      </c>
      <c r="M41" s="22">
        <v>11.85802739726028</v>
      </c>
      <c r="N41" s="19">
        <v>8.9710000000000001</v>
      </c>
      <c r="O41" s="19">
        <v>16.697795890410958</v>
      </c>
      <c r="P41"/>
      <c r="Q41" s="19">
        <v>16.22</v>
      </c>
      <c r="R41" s="22">
        <v>12.442876712328767</v>
      </c>
      <c r="S41" s="19">
        <v>10.2941</v>
      </c>
      <c r="T41" s="19">
        <v>14.16449589041096</v>
      </c>
      <c r="Z41" s="14"/>
      <c r="AA41" s="14"/>
      <c r="AB41" s="14"/>
      <c r="AC41" s="14"/>
      <c r="AD41" s="14"/>
      <c r="AE41" s="14"/>
      <c r="AF41" s="14"/>
      <c r="AG41" s="14"/>
      <c r="AH41" s="14"/>
      <c r="AI41" s="14"/>
      <c r="AJ41" s="14"/>
      <c r="AK41" s="14"/>
      <c r="AL41" s="14"/>
      <c r="AM41" s="14"/>
      <c r="AN41" s="14"/>
      <c r="AO41" s="14"/>
      <c r="AP41" s="14"/>
      <c r="AQ41" s="14"/>
      <c r="AR41" s="14"/>
      <c r="AS41" s="14"/>
      <c r="AT41" s="14"/>
      <c r="AU41" s="14"/>
      <c r="AV41" s="14"/>
      <c r="AW41" s="14"/>
      <c r="AX41" s="14"/>
      <c r="AY41" s="14"/>
      <c r="AZ41" s="14"/>
      <c r="BA41" s="14"/>
      <c r="BB41" s="14"/>
      <c r="BC41" s="14"/>
      <c r="BD41" s="14"/>
      <c r="BE41" s="14"/>
      <c r="BF41" s="14"/>
      <c r="BG41" s="14"/>
      <c r="BH41" s="14"/>
      <c r="BI41" s="14"/>
      <c r="BJ41" s="14"/>
      <c r="BK41" s="14"/>
      <c r="BL41" s="14"/>
      <c r="BM41" s="14"/>
      <c r="BN41" s="14"/>
      <c r="BO41" s="14"/>
      <c r="BP41" s="14"/>
      <c r="BQ41" s="14"/>
      <c r="BR41" s="14"/>
      <c r="BS41" s="14"/>
    </row>
    <row r="42" spans="1:71" s="2" customFormat="1" x14ac:dyDescent="0.25">
      <c r="A42" s="33">
        <v>44960</v>
      </c>
      <c r="B42" s="19">
        <v>13.52</v>
      </c>
      <c r="C42" s="22">
        <v>11.494136986301363</v>
      </c>
      <c r="D42" s="19">
        <v>10.264835616438356</v>
      </c>
      <c r="E42" s="19">
        <v>13.013427397260275</v>
      </c>
      <c r="F42"/>
      <c r="G42" s="19">
        <v>15.1</v>
      </c>
      <c r="H42" s="22">
        <v>11.986082191780827</v>
      </c>
      <c r="I42" s="19">
        <v>10.23</v>
      </c>
      <c r="J42" s="19">
        <v>14.391095890410959</v>
      </c>
      <c r="K42"/>
      <c r="L42" s="19">
        <v>15</v>
      </c>
      <c r="M42" s="22">
        <v>11.85802739726028</v>
      </c>
      <c r="N42" s="19">
        <v>8.9710000000000001</v>
      </c>
      <c r="O42" s="19">
        <v>16.697795890410958</v>
      </c>
      <c r="P42"/>
      <c r="Q42" s="19">
        <v>16.899999999999999</v>
      </c>
      <c r="R42" s="22">
        <v>12.442876712328767</v>
      </c>
      <c r="S42" s="19">
        <v>10.2941</v>
      </c>
      <c r="T42" s="19">
        <v>14.16449589041096</v>
      </c>
      <c r="Z42" s="14"/>
      <c r="AA42" s="14"/>
      <c r="AB42" s="14"/>
      <c r="AC42" s="14"/>
      <c r="AD42" s="14"/>
      <c r="AE42" s="14"/>
      <c r="AF42" s="14"/>
      <c r="AG42" s="14"/>
      <c r="AH42" s="14"/>
      <c r="AI42" s="14"/>
      <c r="AJ42" s="14"/>
      <c r="AK42" s="14"/>
      <c r="AL42" s="14"/>
      <c r="AM42" s="14"/>
      <c r="AN42" s="14"/>
      <c r="AO42" s="14"/>
      <c r="AP42" s="14"/>
      <c r="AQ42" s="14"/>
      <c r="AR42" s="14"/>
      <c r="AS42" s="14"/>
      <c r="AT42" s="14"/>
      <c r="AU42" s="14"/>
      <c r="AV42" s="14"/>
      <c r="AW42" s="14"/>
      <c r="AX42" s="14"/>
      <c r="AY42" s="14"/>
      <c r="AZ42" s="14"/>
      <c r="BA42" s="14"/>
      <c r="BB42" s="14"/>
      <c r="BC42" s="14"/>
      <c r="BD42" s="14"/>
      <c r="BE42" s="14"/>
      <c r="BF42" s="14"/>
      <c r="BG42" s="14"/>
      <c r="BH42" s="14"/>
      <c r="BI42" s="14"/>
      <c r="BJ42" s="14"/>
      <c r="BK42" s="14"/>
      <c r="BL42" s="14"/>
      <c r="BM42" s="14"/>
      <c r="BN42" s="14"/>
      <c r="BO42" s="14"/>
      <c r="BP42" s="14"/>
      <c r="BQ42" s="14"/>
      <c r="BR42" s="14"/>
      <c r="BS42" s="14"/>
    </row>
    <row r="43" spans="1:71" s="2" customFormat="1" x14ac:dyDescent="0.25">
      <c r="A43" s="33">
        <v>44961</v>
      </c>
      <c r="B43" s="19">
        <v>13.46</v>
      </c>
      <c r="C43" s="22">
        <v>11.494136986301363</v>
      </c>
      <c r="D43" s="19">
        <v>10.264835616438356</v>
      </c>
      <c r="E43" s="19">
        <v>13.013427397260275</v>
      </c>
      <c r="F43"/>
      <c r="G43" s="19">
        <v>14.74</v>
      </c>
      <c r="H43" s="22">
        <v>11.986082191780827</v>
      </c>
      <c r="I43" s="19">
        <v>10.23</v>
      </c>
      <c r="J43" s="19">
        <v>14.391095890410959</v>
      </c>
      <c r="K43"/>
      <c r="L43" s="19">
        <v>14.22</v>
      </c>
      <c r="M43" s="22">
        <v>11.85802739726028</v>
      </c>
      <c r="N43" s="19">
        <v>8.9710000000000001</v>
      </c>
      <c r="O43" s="19">
        <v>16.697795890410958</v>
      </c>
      <c r="P43"/>
      <c r="Q43" s="19">
        <v>16</v>
      </c>
      <c r="R43" s="22">
        <v>12.442876712328767</v>
      </c>
      <c r="S43" s="19">
        <v>10.2941</v>
      </c>
      <c r="T43" s="19">
        <v>14.16449589041096</v>
      </c>
      <c r="Z43" s="14"/>
      <c r="AA43" s="14"/>
      <c r="AB43" s="14"/>
      <c r="AC43" s="14"/>
      <c r="AD43" s="14"/>
      <c r="AE43" s="14"/>
      <c r="AF43" s="14"/>
      <c r="AG43" s="14"/>
      <c r="AH43" s="14"/>
      <c r="AI43" s="14"/>
      <c r="AJ43" s="14"/>
      <c r="AK43" s="14"/>
      <c r="AL43" s="14"/>
      <c r="AM43" s="14"/>
      <c r="AN43" s="14"/>
      <c r="AO43" s="14"/>
      <c r="AP43" s="14"/>
      <c r="AQ43" s="14"/>
      <c r="AR43" s="14"/>
      <c r="AS43" s="14"/>
      <c r="AT43" s="14"/>
      <c r="AU43" s="14"/>
      <c r="AV43" s="14"/>
      <c r="AW43" s="14"/>
      <c r="AX43" s="14"/>
      <c r="AY43" s="14"/>
      <c r="AZ43" s="14"/>
      <c r="BA43" s="14"/>
      <c r="BB43" s="14"/>
      <c r="BC43" s="14"/>
      <c r="BD43" s="14"/>
      <c r="BE43" s="14"/>
      <c r="BF43" s="14"/>
      <c r="BG43" s="14"/>
      <c r="BH43" s="14"/>
      <c r="BI43" s="14"/>
      <c r="BJ43" s="14"/>
      <c r="BK43" s="14"/>
      <c r="BL43" s="14"/>
      <c r="BM43" s="14"/>
      <c r="BN43" s="14"/>
      <c r="BO43" s="14"/>
      <c r="BP43" s="14"/>
      <c r="BQ43" s="14"/>
      <c r="BR43" s="14"/>
      <c r="BS43" s="14"/>
    </row>
    <row r="44" spans="1:71" s="2" customFormat="1" x14ac:dyDescent="0.25">
      <c r="A44" s="33">
        <v>44962</v>
      </c>
      <c r="B44" s="19">
        <v>13.33</v>
      </c>
      <c r="C44" s="22">
        <v>11.494136986301363</v>
      </c>
      <c r="D44" s="19">
        <v>10.264835616438356</v>
      </c>
      <c r="E44" s="19">
        <v>13.013427397260275</v>
      </c>
      <c r="F44"/>
      <c r="G44" s="19">
        <v>13.92</v>
      </c>
      <c r="H44" s="22">
        <v>11.986082191780827</v>
      </c>
      <c r="I44" s="19">
        <v>10.23</v>
      </c>
      <c r="J44" s="19">
        <v>14.391095890410959</v>
      </c>
      <c r="K44"/>
      <c r="L44" s="19">
        <v>13.94</v>
      </c>
      <c r="M44" s="22">
        <v>11.85802739726028</v>
      </c>
      <c r="N44" s="19">
        <v>8.9710000000000001</v>
      </c>
      <c r="O44" s="19">
        <v>16.697795890410958</v>
      </c>
      <c r="P44"/>
      <c r="Q44" s="19">
        <v>14.7</v>
      </c>
      <c r="R44" s="22">
        <v>12.442876712328767</v>
      </c>
      <c r="S44" s="19">
        <v>10.2941</v>
      </c>
      <c r="T44" s="19">
        <v>14.16449589041096</v>
      </c>
      <c r="Z44" s="14"/>
      <c r="AA44" s="14"/>
      <c r="AB44" s="14"/>
      <c r="AC44" s="14"/>
      <c r="AD44" s="14"/>
      <c r="AE44" s="14"/>
      <c r="AF44" s="14"/>
      <c r="AG44" s="14"/>
      <c r="AH44" s="14"/>
      <c r="AI44" s="14"/>
      <c r="AJ44" s="14"/>
      <c r="AK44" s="14"/>
      <c r="AL44" s="14"/>
      <c r="AM44" s="14"/>
      <c r="AN44" s="14"/>
      <c r="AO44" s="14"/>
      <c r="AP44" s="14"/>
      <c r="AQ44" s="14"/>
      <c r="AR44" s="14"/>
      <c r="AS44" s="14"/>
      <c r="AT44" s="14"/>
      <c r="AU44" s="14"/>
      <c r="AV44" s="14"/>
      <c r="AW44" s="14"/>
      <c r="AX44" s="14"/>
      <c r="AY44" s="14"/>
      <c r="AZ44" s="14"/>
      <c r="BA44" s="14"/>
      <c r="BB44" s="14"/>
      <c r="BC44" s="14"/>
      <c r="BD44" s="14"/>
      <c r="BE44" s="14"/>
      <c r="BF44" s="14"/>
      <c r="BG44" s="14"/>
      <c r="BH44" s="14"/>
      <c r="BI44" s="14"/>
      <c r="BJ44" s="14"/>
      <c r="BK44" s="14"/>
      <c r="BL44" s="14"/>
      <c r="BM44" s="14"/>
      <c r="BN44" s="14"/>
      <c r="BO44" s="14"/>
      <c r="BP44" s="14"/>
      <c r="BQ44" s="14"/>
      <c r="BR44" s="14"/>
      <c r="BS44" s="14"/>
    </row>
    <row r="45" spans="1:71" s="2" customFormat="1" x14ac:dyDescent="0.25">
      <c r="A45" s="33">
        <v>44963</v>
      </c>
      <c r="B45" s="19">
        <v>13.4</v>
      </c>
      <c r="C45" s="22">
        <v>11.494136986301363</v>
      </c>
      <c r="D45" s="19">
        <v>10.264835616438356</v>
      </c>
      <c r="E45" s="19">
        <v>13.013427397260275</v>
      </c>
      <c r="F45"/>
      <c r="G45" s="19">
        <v>13.98</v>
      </c>
      <c r="H45" s="22">
        <v>11.986082191780827</v>
      </c>
      <c r="I45" s="19">
        <v>10.23</v>
      </c>
      <c r="J45" s="19">
        <v>14.391095890410959</v>
      </c>
      <c r="K45"/>
      <c r="L45" s="19">
        <v>13.87</v>
      </c>
      <c r="M45" s="22">
        <v>11.85802739726028</v>
      </c>
      <c r="N45" s="19">
        <v>8.9710000000000001</v>
      </c>
      <c r="O45" s="19">
        <v>16.697795890410958</v>
      </c>
      <c r="P45"/>
      <c r="Q45" s="19">
        <v>14.7</v>
      </c>
      <c r="R45" s="22">
        <v>12.442876712328767</v>
      </c>
      <c r="S45" s="19">
        <v>10.2941</v>
      </c>
      <c r="T45" s="19">
        <v>14.16449589041096</v>
      </c>
      <c r="Z45" s="14"/>
      <c r="AA45" s="14"/>
      <c r="AB45" s="14"/>
      <c r="AC45" s="14"/>
      <c r="AD45" s="14"/>
      <c r="AE45" s="14"/>
      <c r="AF45" s="14"/>
      <c r="AG45" s="14"/>
      <c r="AH45" s="14"/>
      <c r="AI45" s="14"/>
      <c r="AJ45" s="14"/>
      <c r="AK45" s="14"/>
      <c r="AL45" s="14"/>
      <c r="AM45" s="14"/>
      <c r="AN45" s="14"/>
      <c r="AO45" s="14"/>
      <c r="AP45" s="14"/>
      <c r="AQ45" s="14"/>
      <c r="AR45" s="14"/>
      <c r="AS45" s="14"/>
      <c r="AT45" s="14"/>
      <c r="AU45" s="14"/>
      <c r="AV45" s="14"/>
      <c r="AW45" s="14"/>
      <c r="AX45" s="14"/>
      <c r="AY45" s="14"/>
      <c r="AZ45" s="14"/>
      <c r="BA45" s="14"/>
      <c r="BB45" s="14"/>
      <c r="BC45" s="14"/>
      <c r="BD45" s="14"/>
      <c r="BE45" s="14"/>
      <c r="BF45" s="14"/>
      <c r="BG45" s="14"/>
      <c r="BH45" s="14"/>
      <c r="BI45" s="14"/>
      <c r="BJ45" s="14"/>
      <c r="BK45" s="14"/>
      <c r="BL45" s="14"/>
      <c r="BM45" s="14"/>
      <c r="BN45" s="14"/>
      <c r="BO45" s="14"/>
      <c r="BP45" s="14"/>
      <c r="BQ45" s="14"/>
      <c r="BR45" s="14"/>
      <c r="BS45" s="14"/>
    </row>
    <row r="46" spans="1:71" s="2" customFormat="1" x14ac:dyDescent="0.25">
      <c r="A46" s="33">
        <v>44964</v>
      </c>
      <c r="B46" s="19">
        <v>13.43</v>
      </c>
      <c r="C46" s="22">
        <v>11.494136986301363</v>
      </c>
      <c r="D46" s="19">
        <v>10.264835616438356</v>
      </c>
      <c r="E46" s="19">
        <v>13.013427397260275</v>
      </c>
      <c r="F46"/>
      <c r="G46" s="19">
        <v>13.86</v>
      </c>
      <c r="H46" s="22">
        <v>11.986082191780827</v>
      </c>
      <c r="I46" s="19">
        <v>10.23</v>
      </c>
      <c r="J46" s="19">
        <v>14.391095890410959</v>
      </c>
      <c r="K46"/>
      <c r="L46" s="19">
        <v>13.86</v>
      </c>
      <c r="M46" s="22">
        <v>11.85802739726028</v>
      </c>
      <c r="N46" s="19">
        <v>8.9710000000000001</v>
      </c>
      <c r="O46" s="19">
        <v>16.697795890410958</v>
      </c>
      <c r="P46"/>
      <c r="Q46" s="19">
        <v>14.94</v>
      </c>
      <c r="R46" s="22">
        <v>12.442876712328767</v>
      </c>
      <c r="S46" s="19">
        <v>10.2941</v>
      </c>
      <c r="T46" s="19">
        <v>14.16449589041096</v>
      </c>
      <c r="Z46" s="14"/>
      <c r="AA46" s="14"/>
      <c r="AB46" s="14"/>
      <c r="AC46" s="14"/>
      <c r="AD46" s="14"/>
      <c r="AE46" s="14"/>
      <c r="AF46" s="14"/>
      <c r="AG46" s="14"/>
      <c r="AH46" s="14"/>
      <c r="AI46" s="14"/>
      <c r="AJ46" s="14"/>
      <c r="AK46" s="14"/>
      <c r="AL46" s="14"/>
      <c r="AM46" s="14"/>
      <c r="AN46" s="14"/>
      <c r="AO46" s="14"/>
      <c r="AP46" s="14"/>
      <c r="AQ46" s="14"/>
      <c r="AR46" s="14"/>
      <c r="AS46" s="14"/>
      <c r="AT46" s="14"/>
      <c r="AU46" s="14"/>
      <c r="AV46" s="14"/>
      <c r="AW46" s="14"/>
      <c r="AX46" s="14"/>
      <c r="AY46" s="14"/>
      <c r="AZ46" s="14"/>
      <c r="BA46" s="14"/>
      <c r="BB46" s="14"/>
      <c r="BC46" s="14"/>
      <c r="BD46" s="14"/>
      <c r="BE46" s="14"/>
      <c r="BF46" s="14"/>
      <c r="BG46" s="14"/>
      <c r="BH46" s="14"/>
      <c r="BI46" s="14"/>
      <c r="BJ46" s="14"/>
      <c r="BK46" s="14"/>
      <c r="BL46" s="14"/>
      <c r="BM46" s="14"/>
      <c r="BN46" s="14"/>
      <c r="BO46" s="14"/>
      <c r="BP46" s="14"/>
      <c r="BQ46" s="14"/>
      <c r="BR46" s="14"/>
      <c r="BS46" s="14"/>
    </row>
    <row r="47" spans="1:71" s="2" customFormat="1" x14ac:dyDescent="0.25">
      <c r="A47" s="33">
        <v>44965</v>
      </c>
      <c r="B47" s="19">
        <v>13.46</v>
      </c>
      <c r="C47" s="22">
        <v>11.494136986301363</v>
      </c>
      <c r="D47" s="19">
        <v>10.264835616438356</v>
      </c>
      <c r="E47" s="19">
        <v>13.013427397260275</v>
      </c>
      <c r="F47"/>
      <c r="G47" s="19">
        <v>14.48</v>
      </c>
      <c r="H47" s="22">
        <v>11.986082191780827</v>
      </c>
      <c r="I47" s="19">
        <v>10.23</v>
      </c>
      <c r="J47" s="19">
        <v>14.391095890410959</v>
      </c>
      <c r="K47"/>
      <c r="L47" s="19">
        <v>13.8</v>
      </c>
      <c r="M47" s="22">
        <v>11.85802739726028</v>
      </c>
      <c r="N47" s="19">
        <v>8.9710000000000001</v>
      </c>
      <c r="O47" s="19">
        <v>16.697795890410958</v>
      </c>
      <c r="P47"/>
      <c r="Q47" s="19">
        <v>14.45</v>
      </c>
      <c r="R47" s="22">
        <v>12.442876712328767</v>
      </c>
      <c r="S47" s="19">
        <v>10.2941</v>
      </c>
      <c r="T47" s="19">
        <v>14.16449589041096</v>
      </c>
      <c r="Z47" s="14"/>
      <c r="AA47" s="14"/>
      <c r="AB47" s="14"/>
      <c r="AC47" s="14"/>
      <c r="AD47" s="14"/>
      <c r="AE47" s="14"/>
      <c r="AF47" s="14"/>
      <c r="AG47" s="14"/>
      <c r="AH47" s="14"/>
      <c r="AI47" s="14"/>
      <c r="AJ47" s="14"/>
      <c r="AK47" s="14"/>
      <c r="AL47" s="14"/>
      <c r="AM47" s="14"/>
      <c r="AN47" s="14"/>
      <c r="AO47" s="14"/>
      <c r="AP47" s="14"/>
      <c r="AQ47" s="14"/>
      <c r="AR47" s="14"/>
      <c r="AS47" s="14"/>
      <c r="AT47" s="14"/>
      <c r="AU47" s="14"/>
      <c r="AV47" s="14"/>
      <c r="AW47" s="14"/>
      <c r="AX47" s="14"/>
      <c r="AY47" s="14"/>
      <c r="AZ47" s="14"/>
      <c r="BA47" s="14"/>
      <c r="BB47" s="14"/>
      <c r="BC47" s="14"/>
      <c r="BD47" s="14"/>
      <c r="BE47" s="14"/>
      <c r="BF47" s="14"/>
      <c r="BG47" s="14"/>
      <c r="BH47" s="14"/>
      <c r="BI47" s="14"/>
      <c r="BJ47" s="14"/>
      <c r="BK47" s="14"/>
      <c r="BL47" s="14"/>
      <c r="BM47" s="14"/>
      <c r="BN47" s="14"/>
      <c r="BO47" s="14"/>
      <c r="BP47" s="14"/>
      <c r="BQ47" s="14"/>
      <c r="BR47" s="14"/>
      <c r="BS47" s="14"/>
    </row>
    <row r="48" spans="1:71" s="2" customFormat="1" x14ac:dyDescent="0.25">
      <c r="A48" s="33">
        <v>44966</v>
      </c>
      <c r="B48" s="19">
        <v>13.51</v>
      </c>
      <c r="C48" s="22">
        <v>11.494136986301363</v>
      </c>
      <c r="D48" s="19">
        <v>10.264835616438356</v>
      </c>
      <c r="E48" s="19">
        <v>13.013427397260275</v>
      </c>
      <c r="F48"/>
      <c r="G48" s="19">
        <v>14.34</v>
      </c>
      <c r="H48" s="22">
        <v>11.986082191780827</v>
      </c>
      <c r="I48" s="19">
        <v>10.23</v>
      </c>
      <c r="J48" s="19">
        <v>14.391095890410959</v>
      </c>
      <c r="K48"/>
      <c r="L48" s="19">
        <v>14.36</v>
      </c>
      <c r="M48" s="22">
        <v>11.85802739726028</v>
      </c>
      <c r="N48" s="19">
        <v>8.9710000000000001</v>
      </c>
      <c r="O48" s="19">
        <v>16.697795890410958</v>
      </c>
      <c r="P48"/>
      <c r="Q48" s="19">
        <v>14.51</v>
      </c>
      <c r="R48" s="22">
        <v>12.442876712328767</v>
      </c>
      <c r="S48" s="19">
        <v>10.2941</v>
      </c>
      <c r="T48" s="19">
        <v>14.16449589041096</v>
      </c>
      <c r="Z48" s="14"/>
      <c r="AA48" s="14"/>
      <c r="AB48" s="14"/>
      <c r="AC48" s="14"/>
      <c r="AD48" s="14"/>
      <c r="AE48" s="14"/>
      <c r="AF48" s="14"/>
      <c r="AG48" s="14"/>
      <c r="AH48" s="14"/>
      <c r="AI48" s="14"/>
      <c r="AJ48" s="14"/>
      <c r="AK48" s="14"/>
      <c r="AL48" s="14"/>
      <c r="AM48" s="14"/>
      <c r="AN48" s="14"/>
      <c r="AO48" s="14"/>
      <c r="AP48" s="14"/>
      <c r="AQ48" s="14"/>
      <c r="AR48" s="14"/>
      <c r="AS48" s="14"/>
      <c r="AT48" s="14"/>
      <c r="AU48" s="14"/>
      <c r="AV48" s="14"/>
      <c r="AW48" s="14"/>
      <c r="AX48" s="14"/>
      <c r="AY48" s="14"/>
      <c r="AZ48" s="14"/>
      <c r="BA48" s="14"/>
      <c r="BB48" s="14"/>
      <c r="BC48" s="14"/>
      <c r="BD48" s="14"/>
      <c r="BE48" s="14"/>
      <c r="BF48" s="14"/>
      <c r="BG48" s="14"/>
      <c r="BH48" s="14"/>
      <c r="BI48" s="14"/>
      <c r="BJ48" s="14"/>
      <c r="BK48" s="14"/>
      <c r="BL48" s="14"/>
      <c r="BM48" s="14"/>
      <c r="BN48" s="14"/>
      <c r="BO48" s="14"/>
      <c r="BP48" s="14"/>
      <c r="BQ48" s="14"/>
      <c r="BR48" s="14"/>
      <c r="BS48" s="14"/>
    </row>
    <row r="49" spans="1:71" s="2" customFormat="1" x14ac:dyDescent="0.25">
      <c r="A49" s="33">
        <v>44967</v>
      </c>
      <c r="B49" s="19">
        <v>13.5</v>
      </c>
      <c r="C49" s="22">
        <v>11.494136986301363</v>
      </c>
      <c r="D49" s="19">
        <v>10.264835616438356</v>
      </c>
      <c r="E49" s="19">
        <v>13.013427397260275</v>
      </c>
      <c r="F49"/>
      <c r="G49" s="19">
        <v>14.38</v>
      </c>
      <c r="H49" s="22">
        <v>11.986082191780827</v>
      </c>
      <c r="I49" s="19">
        <v>10.23</v>
      </c>
      <c r="J49" s="19">
        <v>14.391095890410959</v>
      </c>
      <c r="K49"/>
      <c r="L49" s="19">
        <v>14.45</v>
      </c>
      <c r="M49" s="22">
        <v>11.85802739726028</v>
      </c>
      <c r="N49" s="19">
        <v>8.9710000000000001</v>
      </c>
      <c r="O49" s="19">
        <v>16.697795890410958</v>
      </c>
      <c r="P49"/>
      <c r="Q49" s="19">
        <v>14.37</v>
      </c>
      <c r="R49" s="22">
        <v>12.442876712328767</v>
      </c>
      <c r="S49" s="19">
        <v>10.2941</v>
      </c>
      <c r="T49" s="19">
        <v>14.16449589041096</v>
      </c>
      <c r="Z49" s="14"/>
      <c r="AA49" s="14"/>
      <c r="AB49" s="14"/>
      <c r="AC49" s="14"/>
      <c r="AD49" s="14"/>
      <c r="AE49" s="14"/>
      <c r="AF49" s="14"/>
      <c r="AG49" s="14"/>
      <c r="AH49" s="14"/>
      <c r="AI49" s="14"/>
      <c r="AJ49" s="14"/>
      <c r="AK49" s="14"/>
      <c r="AL49" s="14"/>
      <c r="AM49" s="14"/>
      <c r="AN49" s="14"/>
      <c r="AO49" s="14"/>
      <c r="AP49" s="14"/>
      <c r="AQ49" s="14"/>
      <c r="AR49" s="14"/>
      <c r="AS49" s="14"/>
      <c r="AT49" s="14"/>
      <c r="AU49" s="14"/>
      <c r="AV49" s="14"/>
      <c r="AW49" s="14"/>
      <c r="AX49" s="14"/>
      <c r="AY49" s="14"/>
      <c r="AZ49" s="14"/>
      <c r="BA49" s="14"/>
      <c r="BB49" s="14"/>
      <c r="BC49" s="14"/>
      <c r="BD49" s="14"/>
      <c r="BE49" s="14"/>
      <c r="BF49" s="14"/>
      <c r="BG49" s="14"/>
      <c r="BH49" s="14"/>
      <c r="BI49" s="14"/>
      <c r="BJ49" s="14"/>
      <c r="BK49" s="14"/>
      <c r="BL49" s="14"/>
      <c r="BM49" s="14"/>
      <c r="BN49" s="14"/>
      <c r="BO49" s="14"/>
      <c r="BP49" s="14"/>
      <c r="BQ49" s="14"/>
      <c r="BR49" s="14"/>
      <c r="BS49" s="14"/>
    </row>
    <row r="50" spans="1:71" s="2" customFormat="1" x14ac:dyDescent="0.25">
      <c r="A50" s="33">
        <v>44968</v>
      </c>
      <c r="B50" s="19">
        <v>13.21</v>
      </c>
      <c r="C50" s="22">
        <v>11.494136986301363</v>
      </c>
      <c r="D50" s="19">
        <v>10.264835616438356</v>
      </c>
      <c r="E50" s="19">
        <v>13.013427397260275</v>
      </c>
      <c r="F50"/>
      <c r="G50" s="19">
        <v>14.69</v>
      </c>
      <c r="H50" s="22">
        <v>11.986082191780827</v>
      </c>
      <c r="I50" s="19">
        <v>10.23</v>
      </c>
      <c r="J50" s="19">
        <v>14.391095890410959</v>
      </c>
      <c r="K50"/>
      <c r="L50" s="19">
        <v>15.7</v>
      </c>
      <c r="M50" s="22">
        <v>11.85802739726028</v>
      </c>
      <c r="N50" s="19">
        <v>8.9710000000000001</v>
      </c>
      <c r="O50" s="19">
        <v>16.697795890410958</v>
      </c>
      <c r="P50"/>
      <c r="Q50" s="19">
        <v>14.85</v>
      </c>
      <c r="R50" s="22">
        <v>12.442876712328767</v>
      </c>
      <c r="S50" s="19">
        <v>10.2941</v>
      </c>
      <c r="T50" s="19">
        <v>14.16449589041096</v>
      </c>
      <c r="Z50" s="14"/>
      <c r="AA50" s="14"/>
      <c r="AB50" s="14"/>
      <c r="AC50" s="14"/>
      <c r="AD50" s="14"/>
      <c r="AE50" s="14"/>
      <c r="AF50" s="14"/>
      <c r="AG50" s="14"/>
      <c r="AH50" s="14"/>
      <c r="AI50" s="14"/>
      <c r="AJ50" s="14"/>
      <c r="AK50" s="14"/>
      <c r="AL50" s="14"/>
      <c r="AM50" s="14"/>
      <c r="AN50" s="14"/>
      <c r="AO50" s="14"/>
      <c r="AP50" s="14"/>
      <c r="AQ50" s="14"/>
      <c r="AR50" s="14"/>
      <c r="AS50" s="14"/>
      <c r="AT50" s="14"/>
      <c r="AU50" s="14"/>
      <c r="AV50" s="14"/>
      <c r="AW50" s="14"/>
      <c r="AX50" s="14"/>
      <c r="AY50" s="14"/>
      <c r="AZ50" s="14"/>
      <c r="BA50" s="14"/>
      <c r="BB50" s="14"/>
      <c r="BC50" s="14"/>
      <c r="BD50" s="14"/>
      <c r="BE50" s="14"/>
      <c r="BF50" s="14"/>
      <c r="BG50" s="14"/>
      <c r="BH50" s="14"/>
      <c r="BI50" s="14"/>
      <c r="BJ50" s="14"/>
      <c r="BK50" s="14"/>
      <c r="BL50" s="14"/>
      <c r="BM50" s="14"/>
      <c r="BN50" s="14"/>
      <c r="BO50" s="14"/>
      <c r="BP50" s="14"/>
      <c r="BQ50" s="14"/>
      <c r="BR50" s="14"/>
      <c r="BS50" s="14"/>
    </row>
    <row r="51" spans="1:71" s="2" customFormat="1" x14ac:dyDescent="0.25">
      <c r="A51" s="33">
        <v>44969</v>
      </c>
      <c r="B51" s="19">
        <v>13.19</v>
      </c>
      <c r="C51" s="22">
        <v>11.494136986301363</v>
      </c>
      <c r="D51" s="19">
        <v>10.264835616438356</v>
      </c>
      <c r="E51" s="19">
        <v>13.013427397260275</v>
      </c>
      <c r="F51"/>
      <c r="G51" s="19">
        <v>14.45</v>
      </c>
      <c r="H51" s="22">
        <v>11.986082191780827</v>
      </c>
      <c r="I51" s="19">
        <v>10.23</v>
      </c>
      <c r="J51" s="19">
        <v>14.391095890410959</v>
      </c>
      <c r="K51"/>
      <c r="L51" s="19">
        <v>14.5</v>
      </c>
      <c r="M51" s="22">
        <v>11.85802739726028</v>
      </c>
      <c r="N51" s="19">
        <v>8.9710000000000001</v>
      </c>
      <c r="O51" s="19">
        <v>16.697795890410958</v>
      </c>
      <c r="P51"/>
      <c r="Q51" s="19">
        <v>14.76</v>
      </c>
      <c r="R51" s="22">
        <v>12.442876712328767</v>
      </c>
      <c r="S51" s="19">
        <v>10.2941</v>
      </c>
      <c r="T51" s="19">
        <v>14.16449589041096</v>
      </c>
      <c r="Z51" s="14"/>
      <c r="AA51" s="14"/>
      <c r="AB51" s="14"/>
      <c r="AC51" s="14"/>
      <c r="AD51" s="14"/>
      <c r="AE51" s="14"/>
      <c r="AF51" s="14"/>
      <c r="AG51" s="14"/>
      <c r="AH51" s="14"/>
      <c r="AI51" s="14"/>
      <c r="AJ51" s="14"/>
      <c r="AK51" s="14"/>
      <c r="AL51" s="14"/>
      <c r="AM51" s="14"/>
      <c r="AN51" s="14"/>
      <c r="AO51" s="14"/>
      <c r="AP51" s="14"/>
      <c r="AQ51" s="14"/>
      <c r="AR51" s="14"/>
      <c r="AS51" s="14"/>
      <c r="AT51" s="14"/>
      <c r="AU51" s="14"/>
      <c r="AV51" s="14"/>
      <c r="AW51" s="14"/>
      <c r="AX51" s="14"/>
      <c r="AY51" s="14"/>
      <c r="AZ51" s="14"/>
      <c r="BA51" s="14"/>
      <c r="BB51" s="14"/>
      <c r="BC51" s="14"/>
      <c r="BD51" s="14"/>
      <c r="BE51" s="14"/>
      <c r="BF51" s="14"/>
      <c r="BG51" s="14"/>
      <c r="BH51" s="14"/>
      <c r="BI51" s="14"/>
      <c r="BJ51" s="14"/>
      <c r="BK51" s="14"/>
      <c r="BL51" s="14"/>
      <c r="BM51" s="14"/>
      <c r="BN51" s="14"/>
      <c r="BO51" s="14"/>
      <c r="BP51" s="14"/>
      <c r="BQ51" s="14"/>
      <c r="BR51" s="14"/>
      <c r="BS51" s="14"/>
    </row>
    <row r="52" spans="1:71" s="2" customFormat="1" x14ac:dyDescent="0.25">
      <c r="A52" s="33">
        <v>44970</v>
      </c>
      <c r="B52" s="19">
        <v>13.32</v>
      </c>
      <c r="C52" s="22">
        <v>11.494136986301363</v>
      </c>
      <c r="D52" s="19">
        <v>10.264835616438356</v>
      </c>
      <c r="E52" s="19">
        <v>13.013427397260275</v>
      </c>
      <c r="F52"/>
      <c r="G52" s="19">
        <v>14.74</v>
      </c>
      <c r="H52" s="22">
        <v>11.986082191780827</v>
      </c>
      <c r="I52" s="19">
        <v>10.23</v>
      </c>
      <c r="J52" s="19">
        <v>14.391095890410959</v>
      </c>
      <c r="K52"/>
      <c r="L52" s="19">
        <v>14.48</v>
      </c>
      <c r="M52" s="22">
        <v>11.85802739726028</v>
      </c>
      <c r="N52" s="19">
        <v>8.9710000000000001</v>
      </c>
      <c r="O52" s="19">
        <v>16.697795890410958</v>
      </c>
      <c r="P52"/>
      <c r="Q52" s="19">
        <v>15.19</v>
      </c>
      <c r="R52" s="22">
        <v>12.442876712328767</v>
      </c>
      <c r="S52" s="19">
        <v>10.2941</v>
      </c>
      <c r="T52" s="19">
        <v>14.16449589041096</v>
      </c>
      <c r="Z52" s="14"/>
      <c r="AA52" s="14"/>
      <c r="AB52" s="14"/>
      <c r="AC52" s="14"/>
      <c r="AD52" s="14"/>
      <c r="AE52" s="14"/>
      <c r="AF52" s="14"/>
      <c r="AG52" s="14"/>
      <c r="AH52" s="14"/>
      <c r="AI52" s="14"/>
      <c r="AJ52" s="14"/>
      <c r="AK52" s="14"/>
      <c r="AL52" s="14"/>
      <c r="AM52" s="14"/>
      <c r="AN52" s="14"/>
      <c r="AO52" s="14"/>
      <c r="AP52" s="14"/>
      <c r="AQ52" s="14"/>
      <c r="AR52" s="14"/>
      <c r="AS52" s="14"/>
      <c r="AT52" s="14"/>
      <c r="AU52" s="14"/>
      <c r="AV52" s="14"/>
      <c r="AW52" s="14"/>
      <c r="AX52" s="14"/>
      <c r="AY52" s="14"/>
      <c r="AZ52" s="14"/>
      <c r="BA52" s="14"/>
      <c r="BB52" s="14"/>
      <c r="BC52" s="14"/>
      <c r="BD52" s="14"/>
      <c r="BE52" s="14"/>
      <c r="BF52" s="14"/>
      <c r="BG52" s="14"/>
      <c r="BH52" s="14"/>
      <c r="BI52" s="14"/>
      <c r="BJ52" s="14"/>
      <c r="BK52" s="14"/>
      <c r="BL52" s="14"/>
      <c r="BM52" s="14"/>
      <c r="BN52" s="14"/>
      <c r="BO52" s="14"/>
      <c r="BP52" s="14"/>
      <c r="BQ52" s="14"/>
      <c r="BR52" s="14"/>
      <c r="BS52" s="14"/>
    </row>
    <row r="53" spans="1:71" s="2" customFormat="1" x14ac:dyDescent="0.25">
      <c r="A53" s="33">
        <v>44971</v>
      </c>
      <c r="B53" s="19">
        <v>13.29</v>
      </c>
      <c r="C53" s="22">
        <v>11.494136986301363</v>
      </c>
      <c r="D53" s="19">
        <v>10.264835616438356</v>
      </c>
      <c r="E53" s="19">
        <v>13.013427397260275</v>
      </c>
      <c r="F53"/>
      <c r="G53" s="19">
        <v>14.66</v>
      </c>
      <c r="H53" s="22">
        <v>11.986082191780827</v>
      </c>
      <c r="I53" s="19">
        <v>10.23</v>
      </c>
      <c r="J53" s="19">
        <v>14.391095890410959</v>
      </c>
      <c r="K53"/>
      <c r="L53" s="19">
        <v>13.71</v>
      </c>
      <c r="M53" s="22">
        <v>11.85802739726028</v>
      </c>
      <c r="N53" s="19">
        <v>8.9710000000000001</v>
      </c>
      <c r="O53" s="19">
        <v>16.697795890410958</v>
      </c>
      <c r="P53"/>
      <c r="Q53" s="19">
        <v>15.41</v>
      </c>
      <c r="R53" s="22">
        <v>12.442876712328767</v>
      </c>
      <c r="S53" s="19">
        <v>10.2941</v>
      </c>
      <c r="T53" s="19">
        <v>14.16449589041096</v>
      </c>
      <c r="Z53" s="14"/>
      <c r="AA53" s="14"/>
      <c r="AB53" s="14"/>
      <c r="AC53" s="14"/>
      <c r="AD53" s="14"/>
      <c r="AE53" s="14"/>
      <c r="AF53" s="14"/>
      <c r="AG53" s="14"/>
      <c r="AH53" s="14"/>
      <c r="AI53" s="14"/>
      <c r="AJ53" s="14"/>
      <c r="AK53" s="14"/>
      <c r="AL53" s="14"/>
      <c r="AM53" s="14"/>
      <c r="AN53" s="14"/>
      <c r="AO53" s="14"/>
      <c r="AP53" s="14"/>
      <c r="AQ53" s="14"/>
      <c r="AR53" s="14"/>
      <c r="AS53" s="14"/>
      <c r="AT53" s="14"/>
      <c r="AU53" s="14"/>
      <c r="AV53" s="14"/>
      <c r="AW53" s="14"/>
      <c r="AX53" s="14"/>
      <c r="AY53" s="14"/>
      <c r="AZ53" s="14"/>
      <c r="BA53" s="14"/>
      <c r="BB53" s="14"/>
      <c r="BC53" s="14"/>
      <c r="BD53" s="14"/>
      <c r="BE53" s="14"/>
      <c r="BF53" s="14"/>
      <c r="BG53" s="14"/>
      <c r="BH53" s="14"/>
      <c r="BI53" s="14"/>
      <c r="BJ53" s="14"/>
      <c r="BK53" s="14"/>
      <c r="BL53" s="14"/>
      <c r="BM53" s="14"/>
      <c r="BN53" s="14"/>
      <c r="BO53" s="14"/>
      <c r="BP53" s="14"/>
      <c r="BQ53" s="14"/>
      <c r="BR53" s="14"/>
      <c r="BS53" s="14"/>
    </row>
    <row r="54" spans="1:71" s="2" customFormat="1" x14ac:dyDescent="0.25">
      <c r="A54" s="33">
        <v>44972</v>
      </c>
      <c r="B54" s="19">
        <v>13.14</v>
      </c>
      <c r="C54" s="22">
        <v>11.494136986301363</v>
      </c>
      <c r="D54" s="19">
        <v>10.264835616438356</v>
      </c>
      <c r="E54" s="19">
        <v>13.013427397260275</v>
      </c>
      <c r="F54"/>
      <c r="G54" s="19">
        <v>14.51</v>
      </c>
      <c r="H54" s="22">
        <v>11.986082191780827</v>
      </c>
      <c r="I54" s="19">
        <v>10.23</v>
      </c>
      <c r="J54" s="19">
        <v>14.391095890410959</v>
      </c>
      <c r="K54"/>
      <c r="L54" s="19">
        <v>14</v>
      </c>
      <c r="M54" s="22">
        <v>11.85802739726028</v>
      </c>
      <c r="N54" s="19">
        <v>8.9710000000000001</v>
      </c>
      <c r="O54" s="19">
        <v>16.697795890410958</v>
      </c>
      <c r="P54"/>
      <c r="Q54" s="19">
        <v>15.24</v>
      </c>
      <c r="R54" s="22">
        <v>12.442876712328767</v>
      </c>
      <c r="S54" s="19">
        <v>10.2941</v>
      </c>
      <c r="T54" s="19">
        <v>14.16449589041096</v>
      </c>
      <c r="Z54" s="14"/>
      <c r="AA54" s="14"/>
      <c r="AB54" s="14"/>
      <c r="AC54" s="14"/>
      <c r="AD54" s="14"/>
      <c r="AE54" s="14"/>
      <c r="AF54" s="14"/>
      <c r="AG54" s="14"/>
      <c r="AH54" s="14"/>
      <c r="AI54" s="14"/>
      <c r="AJ54" s="14"/>
      <c r="AK54" s="14"/>
      <c r="AL54" s="14"/>
      <c r="AM54" s="14"/>
      <c r="AN54" s="14"/>
      <c r="AO54" s="14"/>
      <c r="AP54" s="14"/>
      <c r="AQ54" s="14"/>
      <c r="AR54" s="14"/>
      <c r="AS54" s="14"/>
      <c r="AT54" s="14"/>
      <c r="AU54" s="14"/>
      <c r="AV54" s="14"/>
      <c r="AW54" s="14"/>
      <c r="AX54" s="14"/>
      <c r="AY54" s="14"/>
      <c r="AZ54" s="14"/>
      <c r="BA54" s="14"/>
      <c r="BB54" s="14"/>
      <c r="BC54" s="14"/>
      <c r="BD54" s="14"/>
      <c r="BE54" s="14"/>
      <c r="BF54" s="14"/>
      <c r="BG54" s="14"/>
      <c r="BH54" s="14"/>
      <c r="BI54" s="14"/>
      <c r="BJ54" s="14"/>
      <c r="BK54" s="14"/>
      <c r="BL54" s="14"/>
      <c r="BM54" s="14"/>
      <c r="BN54" s="14"/>
      <c r="BO54" s="14"/>
      <c r="BP54" s="14"/>
      <c r="BQ54" s="14"/>
      <c r="BR54" s="14"/>
      <c r="BS54" s="14"/>
    </row>
    <row r="55" spans="1:71" s="2" customFormat="1" x14ac:dyDescent="0.25">
      <c r="A55" s="33">
        <v>44973</v>
      </c>
      <c r="B55" s="19">
        <v>14.35</v>
      </c>
      <c r="C55" s="22">
        <v>11.494136986301363</v>
      </c>
      <c r="D55" s="19">
        <v>10.264835616438356</v>
      </c>
      <c r="E55" s="19">
        <v>13.013427397260275</v>
      </c>
      <c r="F55"/>
      <c r="G55" s="19">
        <v>14.2</v>
      </c>
      <c r="H55" s="22">
        <v>11.986082191780827</v>
      </c>
      <c r="I55" s="19">
        <v>10.23</v>
      </c>
      <c r="J55" s="19">
        <v>14.391095890410959</v>
      </c>
      <c r="K55"/>
      <c r="L55" s="19">
        <v>13.11</v>
      </c>
      <c r="M55" s="22">
        <v>11.85802739726028</v>
      </c>
      <c r="N55" s="19">
        <v>8.9710000000000001</v>
      </c>
      <c r="O55" s="19">
        <v>16.697795890410958</v>
      </c>
      <c r="P55"/>
      <c r="Q55" s="19">
        <v>14.01</v>
      </c>
      <c r="R55" s="22">
        <v>12.442876712328767</v>
      </c>
      <c r="S55" s="19">
        <v>10.2941</v>
      </c>
      <c r="T55" s="19">
        <v>14.16449589041096</v>
      </c>
      <c r="Z55" s="14"/>
      <c r="AA55" s="14"/>
      <c r="AB55" s="14"/>
      <c r="AC55" s="14"/>
      <c r="AD55" s="14"/>
      <c r="AE55" s="14"/>
      <c r="AF55" s="14"/>
      <c r="AG55" s="14"/>
      <c r="AH55" s="14"/>
      <c r="AI55" s="14"/>
      <c r="AJ55" s="14"/>
      <c r="AK55" s="14"/>
      <c r="AL55" s="14"/>
      <c r="AM55" s="14"/>
      <c r="AN55" s="14"/>
      <c r="AO55" s="14"/>
      <c r="AP55" s="14"/>
      <c r="AQ55" s="14"/>
      <c r="AR55" s="14"/>
      <c r="AS55" s="14"/>
      <c r="AT55" s="14"/>
      <c r="AU55" s="14"/>
      <c r="AV55" s="14"/>
      <c r="AW55" s="14"/>
      <c r="AX55" s="14"/>
      <c r="AY55" s="14"/>
      <c r="AZ55" s="14"/>
      <c r="BA55" s="14"/>
      <c r="BB55" s="14"/>
      <c r="BC55" s="14"/>
      <c r="BD55" s="14"/>
      <c r="BE55" s="14"/>
      <c r="BF55" s="14"/>
      <c r="BG55" s="14"/>
      <c r="BH55" s="14"/>
      <c r="BI55" s="14"/>
      <c r="BJ55" s="14"/>
      <c r="BK55" s="14"/>
      <c r="BL55" s="14"/>
      <c r="BM55" s="14"/>
      <c r="BN55" s="14"/>
      <c r="BO55" s="14"/>
      <c r="BP55" s="14"/>
      <c r="BQ55" s="14"/>
      <c r="BR55" s="14"/>
      <c r="BS55" s="14"/>
    </row>
    <row r="56" spans="1:71" s="2" customFormat="1" x14ac:dyDescent="0.25">
      <c r="A56" s="33">
        <v>44974</v>
      </c>
      <c r="B56" s="19">
        <v>14.49</v>
      </c>
      <c r="C56" s="22">
        <v>11.494136986301363</v>
      </c>
      <c r="D56" s="19">
        <v>10.264835616438356</v>
      </c>
      <c r="E56" s="19">
        <v>13.013427397260275</v>
      </c>
      <c r="F56"/>
      <c r="G56" s="19">
        <v>15.09</v>
      </c>
      <c r="H56" s="22">
        <v>11.986082191780827</v>
      </c>
      <c r="I56" s="19">
        <v>10.23</v>
      </c>
      <c r="J56" s="19">
        <v>14.391095890410959</v>
      </c>
      <c r="K56"/>
      <c r="L56" s="19">
        <v>14.5</v>
      </c>
      <c r="M56" s="22">
        <v>11.85802739726028</v>
      </c>
      <c r="N56" s="19">
        <v>8.9710000000000001</v>
      </c>
      <c r="O56" s="19">
        <v>16.697795890410958</v>
      </c>
      <c r="P56"/>
      <c r="Q56" s="19">
        <v>14.81</v>
      </c>
      <c r="R56" s="22">
        <v>12.442876712328767</v>
      </c>
      <c r="S56" s="19">
        <v>10.2941</v>
      </c>
      <c r="T56" s="19">
        <v>14.16449589041096</v>
      </c>
      <c r="Z56" s="14"/>
      <c r="AA56" s="14"/>
      <c r="AB56" s="14"/>
      <c r="AC56" s="14"/>
      <c r="AD56" s="14"/>
      <c r="AE56" s="14"/>
      <c r="AF56" s="14"/>
      <c r="AG56" s="14"/>
      <c r="AH56" s="14"/>
      <c r="AI56" s="14"/>
      <c r="AJ56" s="14"/>
      <c r="AK56" s="14"/>
      <c r="AL56" s="14"/>
      <c r="AM56" s="14"/>
      <c r="AN56" s="14"/>
      <c r="AO56" s="14"/>
      <c r="AP56" s="14"/>
      <c r="AQ56" s="14"/>
      <c r="AR56" s="14"/>
      <c r="AS56" s="14"/>
      <c r="AT56" s="14"/>
      <c r="AU56" s="14"/>
      <c r="AV56" s="14"/>
      <c r="AW56" s="14"/>
      <c r="AX56" s="14"/>
      <c r="AY56" s="14"/>
      <c r="AZ56" s="14"/>
      <c r="BA56" s="14"/>
      <c r="BB56" s="14"/>
      <c r="BC56" s="14"/>
      <c r="BD56" s="14"/>
      <c r="BE56" s="14"/>
      <c r="BF56" s="14"/>
      <c r="BG56" s="14"/>
      <c r="BH56" s="14"/>
      <c r="BI56" s="14"/>
      <c r="BJ56" s="14"/>
      <c r="BK56" s="14"/>
      <c r="BL56" s="14"/>
      <c r="BM56" s="14"/>
      <c r="BN56" s="14"/>
      <c r="BO56" s="14"/>
      <c r="BP56" s="14"/>
      <c r="BQ56" s="14"/>
      <c r="BR56" s="14"/>
      <c r="BS56" s="14"/>
    </row>
    <row r="57" spans="1:71" s="2" customFormat="1" x14ac:dyDescent="0.25">
      <c r="A57" s="33">
        <v>44975</v>
      </c>
      <c r="B57" s="19">
        <v>14.46</v>
      </c>
      <c r="C57" s="22">
        <v>11.494136986301363</v>
      </c>
      <c r="D57" s="19">
        <v>10.264835616438356</v>
      </c>
      <c r="E57" s="19">
        <v>13.013427397260275</v>
      </c>
      <c r="F57"/>
      <c r="G57" s="19">
        <v>15.85</v>
      </c>
      <c r="H57" s="22">
        <v>11.986082191780827</v>
      </c>
      <c r="I57" s="19">
        <v>10.23</v>
      </c>
      <c r="J57" s="19">
        <v>14.391095890410959</v>
      </c>
      <c r="K57"/>
      <c r="L57" s="19">
        <v>15.48</v>
      </c>
      <c r="M57" s="22">
        <v>11.85802739726028</v>
      </c>
      <c r="N57" s="19">
        <v>8.9710000000000001</v>
      </c>
      <c r="O57" s="19">
        <v>16.697795890410958</v>
      </c>
      <c r="P57"/>
      <c r="Q57" s="19">
        <v>14.98</v>
      </c>
      <c r="R57" s="22">
        <v>12.442876712328767</v>
      </c>
      <c r="S57" s="19">
        <v>10.2941</v>
      </c>
      <c r="T57" s="19">
        <v>14.16449589041096</v>
      </c>
      <c r="Z57" s="14"/>
      <c r="AA57" s="14"/>
      <c r="AB57" s="14"/>
      <c r="AC57" s="14"/>
      <c r="AD57" s="14"/>
      <c r="AE57" s="14"/>
      <c r="AF57" s="14"/>
      <c r="AG57" s="14"/>
      <c r="AH57" s="14"/>
      <c r="AI57" s="14"/>
      <c r="AJ57" s="14"/>
      <c r="AK57" s="14"/>
      <c r="AL57" s="14"/>
      <c r="AM57" s="14"/>
      <c r="AN57" s="14"/>
      <c r="AO57" s="14"/>
      <c r="AP57" s="14"/>
      <c r="AQ57" s="14"/>
      <c r="AR57" s="14"/>
      <c r="AS57" s="14"/>
      <c r="AT57" s="14"/>
      <c r="AU57" s="14"/>
      <c r="AV57" s="14"/>
      <c r="AW57" s="14"/>
      <c r="AX57" s="14"/>
      <c r="AY57" s="14"/>
      <c r="AZ57" s="14"/>
      <c r="BA57" s="14"/>
      <c r="BB57" s="14"/>
      <c r="BC57" s="14"/>
      <c r="BD57" s="14"/>
      <c r="BE57" s="14"/>
      <c r="BF57" s="14"/>
      <c r="BG57" s="14"/>
      <c r="BH57" s="14"/>
      <c r="BI57" s="14"/>
      <c r="BJ57" s="14"/>
      <c r="BK57" s="14"/>
      <c r="BL57" s="14"/>
      <c r="BM57" s="14"/>
      <c r="BN57" s="14"/>
      <c r="BO57" s="14"/>
      <c r="BP57" s="14"/>
      <c r="BQ57" s="14"/>
      <c r="BR57" s="14"/>
      <c r="BS57" s="14"/>
    </row>
    <row r="58" spans="1:71" s="2" customFormat="1" x14ac:dyDescent="0.25">
      <c r="A58" s="33">
        <v>44976</v>
      </c>
      <c r="B58" s="19">
        <v>14.36</v>
      </c>
      <c r="C58" s="22">
        <v>11.494136986301363</v>
      </c>
      <c r="D58" s="19">
        <v>10.264835616438356</v>
      </c>
      <c r="E58" s="19">
        <v>13.013427397260275</v>
      </c>
      <c r="F58"/>
      <c r="G58" s="19">
        <v>15.01</v>
      </c>
      <c r="H58" s="22">
        <v>11.986082191780827</v>
      </c>
      <c r="I58" s="19">
        <v>10.23</v>
      </c>
      <c r="J58" s="19">
        <v>14.391095890410959</v>
      </c>
      <c r="K58"/>
      <c r="L58" s="19">
        <v>15.12</v>
      </c>
      <c r="M58" s="22">
        <v>11.85802739726028</v>
      </c>
      <c r="N58" s="19">
        <v>8.9710000000000001</v>
      </c>
      <c r="O58" s="19">
        <v>16.697795890410958</v>
      </c>
      <c r="P58"/>
      <c r="Q58" s="19">
        <v>14.61</v>
      </c>
      <c r="R58" s="22">
        <v>12.442876712328767</v>
      </c>
      <c r="S58" s="19">
        <v>10.2941</v>
      </c>
      <c r="T58" s="19">
        <v>14.16449589041096</v>
      </c>
      <c r="Z58" s="14"/>
      <c r="AA58" s="14"/>
      <c r="AB58" s="14"/>
      <c r="AC58" s="14"/>
      <c r="AD58" s="14"/>
      <c r="AE58" s="14"/>
      <c r="AF58" s="14"/>
      <c r="AG58" s="14"/>
      <c r="AH58" s="14"/>
      <c r="AI58" s="14"/>
      <c r="AJ58" s="14"/>
      <c r="AK58" s="14"/>
      <c r="AL58" s="14"/>
      <c r="AM58" s="14"/>
      <c r="AN58" s="14"/>
      <c r="AO58" s="14"/>
      <c r="AP58" s="14"/>
      <c r="AQ58" s="14"/>
      <c r="AR58" s="14"/>
      <c r="AS58" s="14"/>
      <c r="AT58" s="14"/>
      <c r="AU58" s="14"/>
      <c r="AV58" s="14"/>
      <c r="AW58" s="14"/>
      <c r="AX58" s="14"/>
      <c r="AY58" s="14"/>
      <c r="AZ58" s="14"/>
      <c r="BA58" s="14"/>
      <c r="BB58" s="14"/>
      <c r="BC58" s="14"/>
      <c r="BD58" s="14"/>
      <c r="BE58" s="14"/>
      <c r="BF58" s="14"/>
      <c r="BG58" s="14"/>
      <c r="BH58" s="14"/>
      <c r="BI58" s="14"/>
      <c r="BJ58" s="14"/>
      <c r="BK58" s="14"/>
      <c r="BL58" s="14"/>
      <c r="BM58" s="14"/>
      <c r="BN58" s="14"/>
      <c r="BO58" s="14"/>
      <c r="BP58" s="14"/>
      <c r="BQ58" s="14"/>
      <c r="BR58" s="14"/>
      <c r="BS58" s="14"/>
    </row>
    <row r="59" spans="1:71" s="2" customFormat="1" x14ac:dyDescent="0.25">
      <c r="A59" s="33">
        <v>44977</v>
      </c>
      <c r="B59" s="19">
        <v>14.91</v>
      </c>
      <c r="C59" s="22">
        <v>11.494136986301363</v>
      </c>
      <c r="D59" s="19">
        <v>10.264835616438356</v>
      </c>
      <c r="E59" s="19">
        <v>13.013427397260275</v>
      </c>
      <c r="F59"/>
      <c r="G59" s="19">
        <v>15.17</v>
      </c>
      <c r="H59" s="22">
        <v>11.986082191780827</v>
      </c>
      <c r="I59" s="19">
        <v>10.23</v>
      </c>
      <c r="J59" s="19">
        <v>14.391095890410959</v>
      </c>
      <c r="K59"/>
      <c r="L59" s="19">
        <v>15</v>
      </c>
      <c r="M59" s="22">
        <v>11.85802739726028</v>
      </c>
      <c r="N59" s="19">
        <v>8.9710000000000001</v>
      </c>
      <c r="O59" s="19">
        <v>16.697795890410958</v>
      </c>
      <c r="P59"/>
      <c r="Q59" s="19">
        <v>15.05</v>
      </c>
      <c r="R59" s="22">
        <v>12.442876712328767</v>
      </c>
      <c r="S59" s="19">
        <v>10.2941</v>
      </c>
      <c r="T59" s="19">
        <v>14.16449589041096</v>
      </c>
      <c r="Z59" s="14"/>
      <c r="AA59" s="14"/>
      <c r="AB59" s="14"/>
      <c r="AC59" s="14"/>
      <c r="AD59" s="14"/>
      <c r="AE59" s="14"/>
      <c r="AF59" s="14"/>
      <c r="AG59" s="14"/>
      <c r="AH59" s="14"/>
      <c r="AI59" s="14"/>
      <c r="AJ59" s="14"/>
      <c r="AK59" s="14"/>
      <c r="AL59" s="14"/>
      <c r="AM59" s="14"/>
      <c r="AN59" s="14"/>
      <c r="AO59" s="14"/>
      <c r="AP59" s="14"/>
      <c r="AQ59" s="14"/>
      <c r="AR59" s="14"/>
      <c r="AS59" s="14"/>
      <c r="AT59" s="14"/>
      <c r="AU59" s="14"/>
      <c r="AV59" s="14"/>
      <c r="AW59" s="14"/>
      <c r="AX59" s="14"/>
      <c r="AY59" s="14"/>
      <c r="AZ59" s="14"/>
      <c r="BA59" s="14"/>
      <c r="BB59" s="14"/>
      <c r="BC59" s="14"/>
      <c r="BD59" s="14"/>
      <c r="BE59" s="14"/>
      <c r="BF59" s="14"/>
      <c r="BG59" s="14"/>
      <c r="BH59" s="14"/>
      <c r="BI59" s="14"/>
      <c r="BJ59" s="14"/>
      <c r="BK59" s="14"/>
      <c r="BL59" s="14"/>
      <c r="BM59" s="14"/>
      <c r="BN59" s="14"/>
      <c r="BO59" s="14"/>
      <c r="BP59" s="14"/>
      <c r="BQ59" s="14"/>
      <c r="BR59" s="14"/>
      <c r="BS59" s="14"/>
    </row>
    <row r="60" spans="1:71" s="2" customFormat="1" x14ac:dyDescent="0.25">
      <c r="A60" s="33">
        <v>44978</v>
      </c>
      <c r="B60" s="19">
        <v>14.97</v>
      </c>
      <c r="C60" s="22">
        <v>11.494136986301363</v>
      </c>
      <c r="D60" s="19">
        <v>10.264835616438356</v>
      </c>
      <c r="E60" s="19">
        <v>13.013427397260275</v>
      </c>
      <c r="F60"/>
      <c r="G60" s="19">
        <v>15.8</v>
      </c>
      <c r="H60" s="22">
        <v>11.986082191780827</v>
      </c>
      <c r="I60" s="19">
        <v>10.23</v>
      </c>
      <c r="J60" s="19">
        <v>14.391095890410959</v>
      </c>
      <c r="K60"/>
      <c r="L60" s="19">
        <v>15.34</v>
      </c>
      <c r="M60" s="22">
        <v>11.85802739726028</v>
      </c>
      <c r="N60" s="19">
        <v>8.9710000000000001</v>
      </c>
      <c r="O60" s="19">
        <v>16.697795890410958</v>
      </c>
      <c r="P60"/>
      <c r="Q60" s="19">
        <v>15.8</v>
      </c>
      <c r="R60" s="22">
        <v>12.442876712328767</v>
      </c>
      <c r="S60" s="19">
        <v>10.2941</v>
      </c>
      <c r="T60" s="19">
        <v>14.16449589041096</v>
      </c>
      <c r="Z60" s="14"/>
      <c r="AA60" s="14"/>
      <c r="AB60" s="14"/>
      <c r="AC60" s="14"/>
      <c r="AD60" s="14"/>
      <c r="AE60" s="14"/>
      <c r="AF60" s="14"/>
      <c r="AG60" s="14"/>
      <c r="AH60" s="14"/>
      <c r="AI60" s="14"/>
      <c r="AJ60" s="14"/>
      <c r="AK60" s="14"/>
      <c r="AL60" s="14"/>
      <c r="AM60" s="14"/>
      <c r="AN60" s="14"/>
      <c r="AO60" s="14"/>
      <c r="AP60" s="14"/>
      <c r="AQ60" s="14"/>
      <c r="AR60" s="14"/>
      <c r="AS60" s="14"/>
      <c r="AT60" s="14"/>
      <c r="AU60" s="14"/>
      <c r="AV60" s="14"/>
      <c r="AW60" s="14"/>
      <c r="AX60" s="14"/>
      <c r="AY60" s="14"/>
      <c r="AZ60" s="14"/>
      <c r="BA60" s="14"/>
      <c r="BB60" s="14"/>
      <c r="BC60" s="14"/>
      <c r="BD60" s="14"/>
      <c r="BE60" s="14"/>
      <c r="BF60" s="14"/>
      <c r="BG60" s="14"/>
      <c r="BH60" s="14"/>
      <c r="BI60" s="14"/>
      <c r="BJ60" s="14"/>
      <c r="BK60" s="14"/>
      <c r="BL60" s="14"/>
      <c r="BM60" s="14"/>
      <c r="BN60" s="14"/>
      <c r="BO60" s="14"/>
      <c r="BP60" s="14"/>
      <c r="BQ60" s="14"/>
      <c r="BR60" s="14"/>
      <c r="BS60" s="14"/>
    </row>
    <row r="61" spans="1:71" s="2" customFormat="1" x14ac:dyDescent="0.25">
      <c r="A61" s="33">
        <v>44979</v>
      </c>
      <c r="B61" s="19">
        <v>14.84</v>
      </c>
      <c r="C61" s="22">
        <v>11.494136986301363</v>
      </c>
      <c r="D61" s="19">
        <v>10.264835616438356</v>
      </c>
      <c r="E61" s="19">
        <v>13.013427397260275</v>
      </c>
      <c r="F61"/>
      <c r="G61" s="19">
        <v>15.7</v>
      </c>
      <c r="H61" s="22">
        <v>11.986082191780827</v>
      </c>
      <c r="I61" s="19">
        <v>10.23</v>
      </c>
      <c r="J61" s="19">
        <v>14.391095890410959</v>
      </c>
      <c r="K61"/>
      <c r="L61" s="19">
        <v>15.5</v>
      </c>
      <c r="M61" s="22">
        <v>11.85802739726028</v>
      </c>
      <c r="N61" s="19">
        <v>8.9710000000000001</v>
      </c>
      <c r="O61" s="19">
        <v>16.697795890410958</v>
      </c>
      <c r="P61"/>
      <c r="Q61" s="19">
        <v>15.6</v>
      </c>
      <c r="R61" s="22">
        <v>12.442876712328767</v>
      </c>
      <c r="S61" s="19">
        <v>10.2941</v>
      </c>
      <c r="T61" s="19">
        <v>14.16449589041096</v>
      </c>
      <c r="Z61" s="14"/>
      <c r="AA61" s="14"/>
      <c r="AB61" s="14"/>
      <c r="AC61" s="14"/>
      <c r="AD61" s="14"/>
      <c r="AE61" s="14"/>
      <c r="AF61" s="14"/>
      <c r="AG61" s="14"/>
      <c r="AH61" s="14"/>
      <c r="AI61" s="14"/>
      <c r="AJ61" s="14"/>
      <c r="AK61" s="14"/>
      <c r="AL61" s="14"/>
      <c r="AM61" s="14"/>
      <c r="AN61" s="14"/>
      <c r="AO61" s="14"/>
      <c r="AP61" s="14"/>
      <c r="AQ61" s="14"/>
      <c r="AR61" s="14"/>
      <c r="AS61" s="14"/>
      <c r="AT61" s="14"/>
      <c r="AU61" s="14"/>
      <c r="AV61" s="14"/>
      <c r="AW61" s="14"/>
      <c r="AX61" s="14"/>
      <c r="AY61" s="14"/>
      <c r="AZ61" s="14"/>
      <c r="BA61" s="14"/>
      <c r="BB61" s="14"/>
      <c r="BC61" s="14"/>
      <c r="BD61" s="14"/>
      <c r="BE61" s="14"/>
      <c r="BF61" s="14"/>
      <c r="BG61" s="14"/>
      <c r="BH61" s="14"/>
      <c r="BI61" s="14"/>
      <c r="BJ61" s="14"/>
      <c r="BK61" s="14"/>
      <c r="BL61" s="14"/>
      <c r="BM61" s="14"/>
      <c r="BN61" s="14"/>
      <c r="BO61" s="14"/>
      <c r="BP61" s="14"/>
      <c r="BQ61" s="14"/>
      <c r="BR61" s="14"/>
      <c r="BS61" s="14"/>
    </row>
    <row r="62" spans="1:71" s="2" customFormat="1" x14ac:dyDescent="0.25">
      <c r="A62" s="33">
        <v>44980</v>
      </c>
      <c r="B62" s="19">
        <v>13.35</v>
      </c>
      <c r="C62" s="22">
        <v>11.494136986301363</v>
      </c>
      <c r="D62" s="19">
        <v>10.264835616438356</v>
      </c>
      <c r="E62" s="19">
        <v>13.013427397260275</v>
      </c>
      <c r="F62"/>
      <c r="G62" s="19">
        <v>15.71</v>
      </c>
      <c r="H62" s="22">
        <v>11.986082191780827</v>
      </c>
      <c r="I62" s="19">
        <v>10.23</v>
      </c>
      <c r="J62" s="19">
        <v>14.391095890410959</v>
      </c>
      <c r="K62"/>
      <c r="L62" s="19">
        <v>15.97</v>
      </c>
      <c r="M62" s="22">
        <v>11.85802739726028</v>
      </c>
      <c r="N62" s="19">
        <v>8.9710000000000001</v>
      </c>
      <c r="O62" s="19">
        <v>16.697795890410958</v>
      </c>
      <c r="P62"/>
      <c r="Q62" s="19">
        <v>15.78</v>
      </c>
      <c r="R62" s="22">
        <v>12.442876712328767</v>
      </c>
      <c r="S62" s="19">
        <v>10.2941</v>
      </c>
      <c r="T62" s="19">
        <v>14.16449589041096</v>
      </c>
      <c r="Z62" s="14"/>
      <c r="AA62" s="14"/>
      <c r="AB62" s="14"/>
      <c r="AC62" s="14"/>
      <c r="AD62" s="14"/>
      <c r="AE62" s="14"/>
      <c r="AF62" s="14"/>
      <c r="AG62" s="14"/>
      <c r="AH62" s="14"/>
      <c r="AI62" s="14"/>
      <c r="AJ62" s="14"/>
      <c r="AK62" s="14"/>
      <c r="AL62" s="14"/>
      <c r="AM62" s="14"/>
      <c r="AN62" s="14"/>
      <c r="AO62" s="14"/>
      <c r="AP62" s="14"/>
      <c r="AQ62" s="14"/>
      <c r="AR62" s="14"/>
      <c r="AS62" s="14"/>
      <c r="AT62" s="14"/>
      <c r="AU62" s="14"/>
      <c r="AV62" s="14"/>
      <c r="AW62" s="14"/>
      <c r="AX62" s="14"/>
      <c r="AY62" s="14"/>
      <c r="AZ62" s="14"/>
      <c r="BA62" s="14"/>
      <c r="BB62" s="14"/>
      <c r="BC62" s="14"/>
      <c r="BD62" s="14"/>
      <c r="BE62" s="14"/>
      <c r="BF62" s="14"/>
      <c r="BG62" s="14"/>
      <c r="BH62" s="14"/>
      <c r="BI62" s="14"/>
      <c r="BJ62" s="14"/>
      <c r="BK62" s="14"/>
      <c r="BL62" s="14"/>
      <c r="BM62" s="14"/>
      <c r="BN62" s="14"/>
      <c r="BO62" s="14"/>
      <c r="BP62" s="14"/>
      <c r="BQ62" s="14"/>
      <c r="BR62" s="14"/>
      <c r="BS62" s="14"/>
    </row>
    <row r="63" spans="1:71" s="2" customFormat="1" x14ac:dyDescent="0.25">
      <c r="A63" s="33">
        <v>44981</v>
      </c>
      <c r="B63" s="19">
        <v>11.67</v>
      </c>
      <c r="C63" s="22">
        <v>11.494136986301363</v>
      </c>
      <c r="D63" s="19">
        <v>10.264835616438356</v>
      </c>
      <c r="E63" s="19">
        <v>13.013427397260275</v>
      </c>
      <c r="F63"/>
      <c r="G63" s="19">
        <v>12.88</v>
      </c>
      <c r="H63" s="22">
        <v>11.986082191780827</v>
      </c>
      <c r="I63" s="19">
        <v>10.23</v>
      </c>
      <c r="J63" s="19">
        <v>14.391095890410959</v>
      </c>
      <c r="K63"/>
      <c r="L63" s="19">
        <v>11.9</v>
      </c>
      <c r="M63" s="22">
        <v>11.85802739726028</v>
      </c>
      <c r="N63" s="19">
        <v>8.9710000000000001</v>
      </c>
      <c r="O63" s="19">
        <v>16.697795890410958</v>
      </c>
      <c r="P63"/>
      <c r="Q63" s="19">
        <v>13.55</v>
      </c>
      <c r="R63" s="22">
        <v>12.442876712328767</v>
      </c>
      <c r="S63" s="19">
        <v>10.2941</v>
      </c>
      <c r="T63" s="19">
        <v>14.16449589041096</v>
      </c>
      <c r="Z63" s="14"/>
      <c r="AA63" s="14"/>
      <c r="AB63" s="14"/>
      <c r="AC63" s="14"/>
      <c r="AD63" s="14"/>
      <c r="AE63" s="14"/>
      <c r="AF63" s="14"/>
      <c r="AG63" s="14"/>
      <c r="AH63" s="14"/>
      <c r="AI63" s="14"/>
      <c r="AJ63" s="14"/>
      <c r="AK63" s="14"/>
      <c r="AL63" s="14"/>
      <c r="AM63" s="14"/>
      <c r="AN63" s="14"/>
      <c r="AO63" s="14"/>
      <c r="AP63" s="14"/>
      <c r="AQ63" s="14"/>
      <c r="AR63" s="14"/>
      <c r="AS63" s="14"/>
      <c r="AT63" s="14"/>
      <c r="AU63" s="14"/>
      <c r="AV63" s="14"/>
      <c r="AW63" s="14"/>
      <c r="AX63" s="14"/>
      <c r="AY63" s="14"/>
      <c r="AZ63" s="14"/>
      <c r="BA63" s="14"/>
      <c r="BB63" s="14"/>
      <c r="BC63" s="14"/>
      <c r="BD63" s="14"/>
      <c r="BE63" s="14"/>
      <c r="BF63" s="14"/>
      <c r="BG63" s="14"/>
      <c r="BH63" s="14"/>
      <c r="BI63" s="14"/>
      <c r="BJ63" s="14"/>
      <c r="BK63" s="14"/>
      <c r="BL63" s="14"/>
      <c r="BM63" s="14"/>
      <c r="BN63" s="14"/>
      <c r="BO63" s="14"/>
      <c r="BP63" s="14"/>
      <c r="BQ63" s="14"/>
      <c r="BR63" s="14"/>
      <c r="BS63" s="14"/>
    </row>
    <row r="64" spans="1:71" s="2" customFormat="1" x14ac:dyDescent="0.25">
      <c r="A64" s="33">
        <v>44982</v>
      </c>
      <c r="B64" s="19">
        <v>10.24</v>
      </c>
      <c r="C64" s="22">
        <v>11.494136986301363</v>
      </c>
      <c r="D64" s="19">
        <v>10.264835616438356</v>
      </c>
      <c r="E64" s="19">
        <v>13.013427397260275</v>
      </c>
      <c r="F64"/>
      <c r="G64" s="19">
        <v>10.75</v>
      </c>
      <c r="H64" s="22">
        <v>11.986082191780827</v>
      </c>
      <c r="I64" s="19">
        <v>10.23</v>
      </c>
      <c r="J64" s="19">
        <v>14.391095890410959</v>
      </c>
      <c r="K64"/>
      <c r="L64" s="19">
        <v>8.67</v>
      </c>
      <c r="M64" s="22">
        <v>11.85802739726028</v>
      </c>
      <c r="N64" s="19">
        <v>8.9710000000000001</v>
      </c>
      <c r="O64" s="19">
        <v>16.697795890410958</v>
      </c>
      <c r="P64"/>
      <c r="Q64" s="19">
        <v>12.99</v>
      </c>
      <c r="R64" s="22">
        <v>12.442876712328767</v>
      </c>
      <c r="S64" s="19">
        <v>10.2941</v>
      </c>
      <c r="T64" s="19">
        <v>14.16449589041096</v>
      </c>
      <c r="Z64" s="14"/>
      <c r="AA64" s="14"/>
      <c r="AB64" s="14"/>
      <c r="AC64" s="14"/>
      <c r="AD64" s="14"/>
      <c r="AE64" s="14"/>
      <c r="AF64" s="14"/>
      <c r="AG64" s="14"/>
      <c r="AH64" s="14"/>
      <c r="AI64" s="14"/>
      <c r="AJ64" s="14"/>
      <c r="AK64" s="14"/>
      <c r="AL64" s="14"/>
      <c r="AM64" s="14"/>
      <c r="AN64" s="14"/>
      <c r="AO64" s="14"/>
      <c r="AP64" s="14"/>
      <c r="AQ64" s="14"/>
      <c r="AR64" s="14"/>
      <c r="AS64" s="14"/>
      <c r="AT64" s="14"/>
      <c r="AU64" s="14"/>
      <c r="AV64" s="14"/>
      <c r="AW64" s="14"/>
      <c r="AX64" s="14"/>
      <c r="AY64" s="14"/>
      <c r="AZ64" s="14"/>
      <c r="BA64" s="14"/>
      <c r="BB64" s="14"/>
      <c r="BC64" s="14"/>
      <c r="BD64" s="14"/>
      <c r="BE64" s="14"/>
      <c r="BF64" s="14"/>
      <c r="BG64" s="14"/>
      <c r="BH64" s="14"/>
      <c r="BI64" s="14"/>
      <c r="BJ64" s="14"/>
      <c r="BK64" s="14"/>
      <c r="BL64" s="14"/>
      <c r="BM64" s="14"/>
      <c r="BN64" s="14"/>
      <c r="BO64" s="14"/>
      <c r="BP64" s="14"/>
      <c r="BQ64" s="14"/>
      <c r="BR64" s="14"/>
      <c r="BS64" s="14"/>
    </row>
    <row r="65" spans="1:71" s="2" customFormat="1" x14ac:dyDescent="0.25">
      <c r="A65" s="33">
        <v>44983</v>
      </c>
      <c r="B65" s="19">
        <v>10.52</v>
      </c>
      <c r="C65" s="22">
        <v>11.494136986301363</v>
      </c>
      <c r="D65" s="19">
        <v>10.264835616438356</v>
      </c>
      <c r="E65" s="19">
        <v>13.013427397260275</v>
      </c>
      <c r="F65"/>
      <c r="G65" s="19">
        <v>10.36</v>
      </c>
      <c r="H65" s="22">
        <v>11.986082191780827</v>
      </c>
      <c r="I65" s="19">
        <v>10.23</v>
      </c>
      <c r="J65" s="19">
        <v>14.391095890410959</v>
      </c>
      <c r="K65"/>
      <c r="L65" s="19">
        <v>8.3800000000000008</v>
      </c>
      <c r="M65" s="22">
        <v>11.85802739726028</v>
      </c>
      <c r="N65" s="19">
        <v>8.9710000000000001</v>
      </c>
      <c r="O65" s="19">
        <v>16.697795890410958</v>
      </c>
      <c r="P65"/>
      <c r="Q65" s="19">
        <v>13.25</v>
      </c>
      <c r="R65" s="22">
        <v>12.442876712328767</v>
      </c>
      <c r="S65" s="19">
        <v>10.2941</v>
      </c>
      <c r="T65" s="19">
        <v>14.16449589041096</v>
      </c>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c r="BS65" s="14"/>
    </row>
    <row r="66" spans="1:71" s="2" customFormat="1" x14ac:dyDescent="0.25">
      <c r="A66" s="33">
        <v>44984</v>
      </c>
      <c r="B66" s="19">
        <v>10.38</v>
      </c>
      <c r="C66" s="22">
        <v>11.494136986301363</v>
      </c>
      <c r="D66" s="19">
        <v>10.264835616438356</v>
      </c>
      <c r="E66" s="19">
        <v>13.013427397260275</v>
      </c>
      <c r="F66"/>
      <c r="G66" s="19">
        <v>10.96</v>
      </c>
      <c r="H66" s="22">
        <v>11.986082191780827</v>
      </c>
      <c r="I66" s="19">
        <v>10.23</v>
      </c>
      <c r="J66" s="19">
        <v>14.391095890410959</v>
      </c>
      <c r="K66"/>
      <c r="L66" s="19">
        <v>8.76</v>
      </c>
      <c r="M66" s="22">
        <v>11.85802739726028</v>
      </c>
      <c r="N66" s="19">
        <v>8.9710000000000001</v>
      </c>
      <c r="O66" s="19">
        <v>16.697795890410958</v>
      </c>
      <c r="P66"/>
      <c r="Q66" s="19">
        <v>12.49</v>
      </c>
      <c r="R66" s="22">
        <v>12.442876712328767</v>
      </c>
      <c r="S66" s="19">
        <v>10.2941</v>
      </c>
      <c r="T66" s="19">
        <v>14.16449589041096</v>
      </c>
      <c r="Z66" s="14"/>
      <c r="AA66" s="14"/>
      <c r="AB66" s="14"/>
      <c r="AC66" s="14"/>
      <c r="AD66" s="14"/>
      <c r="AE66" s="14"/>
      <c r="AF66" s="14"/>
      <c r="AG66" s="14"/>
      <c r="AH66" s="14"/>
      <c r="AI66" s="14"/>
      <c r="AJ66" s="14"/>
      <c r="AK66" s="14"/>
      <c r="AL66" s="14"/>
      <c r="AM66" s="14"/>
      <c r="AN66" s="14"/>
      <c r="AO66" s="14"/>
      <c r="AP66" s="14"/>
      <c r="AQ66" s="14"/>
      <c r="AR66" s="14"/>
      <c r="AS66" s="14"/>
      <c r="AT66" s="14"/>
      <c r="AU66" s="14"/>
      <c r="AV66" s="14"/>
      <c r="AW66" s="14"/>
      <c r="AX66" s="14"/>
      <c r="AY66" s="14"/>
      <c r="AZ66" s="14"/>
      <c r="BA66" s="14"/>
      <c r="BB66" s="14"/>
      <c r="BC66" s="14"/>
      <c r="BD66" s="14"/>
      <c r="BE66" s="14"/>
      <c r="BF66" s="14"/>
      <c r="BG66" s="14"/>
      <c r="BH66" s="14"/>
      <c r="BI66" s="14"/>
      <c r="BJ66" s="14"/>
      <c r="BK66" s="14"/>
      <c r="BL66" s="14"/>
      <c r="BM66" s="14"/>
      <c r="BN66" s="14"/>
      <c r="BO66" s="14"/>
      <c r="BP66" s="14"/>
      <c r="BQ66" s="14"/>
      <c r="BR66" s="14"/>
      <c r="BS66" s="14"/>
    </row>
    <row r="67" spans="1:71" s="2" customFormat="1" x14ac:dyDescent="0.25">
      <c r="A67" s="33">
        <v>44985</v>
      </c>
      <c r="B67" s="19">
        <v>10.36</v>
      </c>
      <c r="C67" s="22">
        <v>11.494136986301363</v>
      </c>
      <c r="D67" s="19">
        <v>10.264835616438356</v>
      </c>
      <c r="E67" s="19">
        <v>13.013427397260275</v>
      </c>
      <c r="F67"/>
      <c r="G67" s="19">
        <v>10.73</v>
      </c>
      <c r="H67" s="22">
        <v>11.986082191780827</v>
      </c>
      <c r="I67" s="19">
        <v>10.23</v>
      </c>
      <c r="J67" s="19">
        <v>14.391095890410959</v>
      </c>
      <c r="K67"/>
      <c r="L67" s="19">
        <v>10.029999999999999</v>
      </c>
      <c r="M67" s="22">
        <v>11.85802739726028</v>
      </c>
      <c r="N67" s="19">
        <v>8.9710000000000001</v>
      </c>
      <c r="O67" s="19">
        <v>16.697795890410958</v>
      </c>
      <c r="P67"/>
      <c r="Q67" s="19">
        <v>11.89</v>
      </c>
      <c r="R67" s="22">
        <v>12.442876712328767</v>
      </c>
      <c r="S67" s="19">
        <v>10.2941</v>
      </c>
      <c r="T67" s="19">
        <v>14.16449589041096</v>
      </c>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c r="BF67" s="14"/>
      <c r="BG67" s="14"/>
      <c r="BH67" s="14"/>
      <c r="BI67" s="14"/>
      <c r="BJ67" s="14"/>
      <c r="BK67" s="14"/>
      <c r="BL67" s="14"/>
      <c r="BM67" s="14"/>
      <c r="BN67" s="14"/>
      <c r="BO67" s="14"/>
      <c r="BP67" s="14"/>
      <c r="BQ67" s="14"/>
      <c r="BR67" s="14"/>
      <c r="BS67" s="14"/>
    </row>
    <row r="68" spans="1:71" s="2" customFormat="1" x14ac:dyDescent="0.25">
      <c r="A68" s="33">
        <v>44986</v>
      </c>
      <c r="B68" s="19">
        <v>9.9700000000000006</v>
      </c>
      <c r="C68" s="22">
        <v>11.494136986301363</v>
      </c>
      <c r="D68" s="19">
        <v>10.264835616438356</v>
      </c>
      <c r="E68" s="19">
        <v>13.013427397260275</v>
      </c>
      <c r="F68"/>
      <c r="G68" s="19">
        <v>10.31</v>
      </c>
      <c r="H68" s="22">
        <v>11.986082191780827</v>
      </c>
      <c r="I68" s="19">
        <v>10.23</v>
      </c>
      <c r="J68" s="19">
        <v>14.391095890410959</v>
      </c>
      <c r="K68"/>
      <c r="L68" s="19">
        <v>9.83</v>
      </c>
      <c r="M68" s="22">
        <v>11.85802739726028</v>
      </c>
      <c r="N68" s="19">
        <v>8.9710000000000001</v>
      </c>
      <c r="O68" s="19">
        <v>16.697795890410958</v>
      </c>
      <c r="P68"/>
      <c r="Q68" s="19">
        <v>11.21</v>
      </c>
      <c r="R68" s="22">
        <v>12.442876712328767</v>
      </c>
      <c r="S68" s="19">
        <v>10.2941</v>
      </c>
      <c r="T68" s="19">
        <v>14.16449589041096</v>
      </c>
      <c r="Z68" s="14"/>
      <c r="AA68" s="14"/>
      <c r="AB68" s="14"/>
      <c r="AC68" s="14"/>
      <c r="AD68" s="14"/>
      <c r="AE68" s="14"/>
      <c r="AF68" s="14"/>
      <c r="AG68" s="14"/>
      <c r="AH68" s="14"/>
      <c r="AI68" s="14"/>
      <c r="AJ68" s="14"/>
      <c r="AK68" s="14"/>
      <c r="AL68" s="14"/>
      <c r="AM68" s="14"/>
      <c r="AN68" s="14"/>
      <c r="AO68" s="14"/>
      <c r="AP68" s="14"/>
      <c r="AQ68" s="14"/>
      <c r="AR68" s="14"/>
      <c r="AS68" s="14"/>
      <c r="AT68" s="14"/>
      <c r="AU68" s="14"/>
      <c r="AV68" s="14"/>
      <c r="AW68" s="14"/>
      <c r="AX68" s="14"/>
      <c r="AY68" s="14"/>
      <c r="AZ68" s="14"/>
      <c r="BA68" s="14"/>
      <c r="BB68" s="14"/>
      <c r="BC68" s="14"/>
      <c r="BD68" s="14"/>
      <c r="BE68" s="14"/>
      <c r="BF68" s="14"/>
      <c r="BG68" s="14"/>
      <c r="BH68" s="14"/>
      <c r="BI68" s="14"/>
      <c r="BJ68" s="14"/>
      <c r="BK68" s="14"/>
      <c r="BL68" s="14"/>
      <c r="BM68" s="14"/>
      <c r="BN68" s="14"/>
      <c r="BO68" s="14"/>
      <c r="BP68" s="14"/>
      <c r="BQ68" s="14"/>
      <c r="BR68" s="14"/>
      <c r="BS68" s="14"/>
    </row>
    <row r="69" spans="1:71" s="2" customFormat="1" x14ac:dyDescent="0.25">
      <c r="A69" s="33">
        <v>44987</v>
      </c>
      <c r="B69" s="19">
        <v>9.44</v>
      </c>
      <c r="C69" s="22">
        <v>11.494136986301363</v>
      </c>
      <c r="D69" s="19">
        <v>10.264835616438356</v>
      </c>
      <c r="E69" s="19">
        <v>13.013427397260275</v>
      </c>
      <c r="F69"/>
      <c r="G69" s="19">
        <v>10</v>
      </c>
      <c r="H69" s="22">
        <v>11.986082191780827</v>
      </c>
      <c r="I69" s="19">
        <v>10.23</v>
      </c>
      <c r="J69" s="19">
        <v>14.391095890410959</v>
      </c>
      <c r="K69"/>
      <c r="L69" s="19">
        <v>9.2899999999999991</v>
      </c>
      <c r="M69" s="22">
        <v>11.85802739726028</v>
      </c>
      <c r="N69" s="19">
        <v>8.9710000000000001</v>
      </c>
      <c r="O69" s="19">
        <v>16.697795890410958</v>
      </c>
      <c r="P69"/>
      <c r="Q69" s="19">
        <v>10.050000000000001</v>
      </c>
      <c r="R69" s="22">
        <v>12.442876712328767</v>
      </c>
      <c r="S69" s="19">
        <v>10.2941</v>
      </c>
      <c r="T69" s="19">
        <v>14.16449589041096</v>
      </c>
      <c r="Z69" s="14"/>
      <c r="AA69" s="14"/>
      <c r="AB69" s="14"/>
      <c r="AC69" s="14"/>
      <c r="AD69" s="14"/>
      <c r="AE69" s="14"/>
      <c r="AF69" s="14"/>
      <c r="AG69" s="14"/>
      <c r="AH69" s="14"/>
      <c r="AI69" s="14"/>
      <c r="AJ69" s="14"/>
      <c r="AK69" s="14"/>
      <c r="AL69" s="14"/>
      <c r="AM69" s="14"/>
      <c r="AN69" s="14"/>
      <c r="AO69" s="14"/>
      <c r="AP69" s="14"/>
      <c r="AQ69" s="14"/>
      <c r="AR69" s="14"/>
      <c r="AS69" s="14"/>
      <c r="AT69" s="14"/>
      <c r="AU69" s="14"/>
      <c r="AV69" s="14"/>
      <c r="AW69" s="14"/>
      <c r="AX69" s="14"/>
      <c r="AY69" s="14"/>
      <c r="AZ69" s="14"/>
      <c r="BA69" s="14"/>
      <c r="BB69" s="14"/>
      <c r="BC69" s="14"/>
      <c r="BD69" s="14"/>
      <c r="BE69" s="14"/>
      <c r="BF69" s="14"/>
      <c r="BG69" s="14"/>
      <c r="BH69" s="14"/>
      <c r="BI69" s="14"/>
      <c r="BJ69" s="14"/>
      <c r="BK69" s="14"/>
      <c r="BL69" s="14"/>
      <c r="BM69" s="14"/>
      <c r="BN69" s="14"/>
      <c r="BO69" s="14"/>
      <c r="BP69" s="14"/>
      <c r="BQ69" s="14"/>
      <c r="BR69" s="14"/>
      <c r="BS69" s="14"/>
    </row>
    <row r="70" spans="1:71" s="2" customFormat="1" x14ac:dyDescent="0.25">
      <c r="A70" s="33">
        <v>44988</v>
      </c>
      <c r="B70" s="19">
        <v>8.39</v>
      </c>
      <c r="C70" s="22">
        <v>11.494136986301363</v>
      </c>
      <c r="D70" s="19">
        <v>10.264835616438356</v>
      </c>
      <c r="E70" s="19">
        <v>13.013427397260275</v>
      </c>
      <c r="F70"/>
      <c r="G70" s="19">
        <v>9.3000000000000007</v>
      </c>
      <c r="H70" s="22">
        <v>11.986082191780827</v>
      </c>
      <c r="I70" s="19">
        <v>10.23</v>
      </c>
      <c r="J70" s="19">
        <v>14.391095890410959</v>
      </c>
      <c r="K70"/>
      <c r="L70" s="19">
        <v>8.75</v>
      </c>
      <c r="M70" s="22">
        <v>11.85802739726028</v>
      </c>
      <c r="N70" s="19">
        <v>8.9710000000000001</v>
      </c>
      <c r="O70" s="19">
        <v>16.697795890410958</v>
      </c>
      <c r="P70"/>
      <c r="Q70" s="19">
        <v>9.76</v>
      </c>
      <c r="R70" s="22">
        <v>12.442876712328767</v>
      </c>
      <c r="S70" s="19">
        <v>10.2941</v>
      </c>
      <c r="T70" s="19">
        <v>14.16449589041096</v>
      </c>
      <c r="Z70" s="14"/>
      <c r="AA70" s="14"/>
      <c r="AB70" s="14"/>
      <c r="AC70" s="14"/>
      <c r="AD70" s="14"/>
      <c r="AE70" s="14"/>
      <c r="AF70" s="14"/>
      <c r="AG70" s="14"/>
      <c r="AH70" s="14"/>
      <c r="AI70" s="14"/>
      <c r="AJ70" s="14"/>
      <c r="AK70" s="14"/>
      <c r="AL70" s="14"/>
      <c r="AM70" s="14"/>
      <c r="AN70" s="14"/>
      <c r="AO70" s="14"/>
      <c r="AP70" s="14"/>
      <c r="AQ70" s="14"/>
      <c r="AR70" s="14"/>
      <c r="AS70" s="14"/>
      <c r="AT70" s="14"/>
      <c r="AU70" s="14"/>
      <c r="AV70" s="14"/>
      <c r="AW70" s="14"/>
      <c r="AX70" s="14"/>
      <c r="AY70" s="14"/>
      <c r="AZ70" s="14"/>
      <c r="BA70" s="14"/>
      <c r="BB70" s="14"/>
      <c r="BC70" s="14"/>
      <c r="BD70" s="14"/>
      <c r="BE70" s="14"/>
      <c r="BF70" s="14"/>
      <c r="BG70" s="14"/>
      <c r="BH70" s="14"/>
      <c r="BI70" s="14"/>
      <c r="BJ70" s="14"/>
      <c r="BK70" s="14"/>
      <c r="BL70" s="14"/>
      <c r="BM70" s="14"/>
      <c r="BN70" s="14"/>
      <c r="BO70" s="14"/>
      <c r="BP70" s="14"/>
      <c r="BQ70" s="14"/>
      <c r="BR70" s="14"/>
      <c r="BS70" s="14"/>
    </row>
    <row r="71" spans="1:71" s="2" customFormat="1" x14ac:dyDescent="0.25">
      <c r="A71" s="33">
        <v>44989</v>
      </c>
      <c r="B71" s="19">
        <v>7</v>
      </c>
      <c r="C71" s="22">
        <v>11.494136986301363</v>
      </c>
      <c r="D71" s="19">
        <v>10.264835616438356</v>
      </c>
      <c r="E71" s="19">
        <v>13.013427397260275</v>
      </c>
      <c r="F71"/>
      <c r="G71" s="19">
        <v>7.88</v>
      </c>
      <c r="H71" s="22">
        <v>11.986082191780827</v>
      </c>
      <c r="I71" s="19">
        <v>10.23</v>
      </c>
      <c r="J71" s="19">
        <v>14.391095890410959</v>
      </c>
      <c r="K71"/>
      <c r="L71" s="19">
        <v>7.76</v>
      </c>
      <c r="M71" s="22">
        <v>11.85802739726028</v>
      </c>
      <c r="N71" s="19">
        <v>8.9710000000000001</v>
      </c>
      <c r="O71" s="19">
        <v>16.697795890410958</v>
      </c>
      <c r="P71"/>
      <c r="Q71" s="19">
        <v>8.51</v>
      </c>
      <c r="R71" s="22">
        <v>12.442876712328767</v>
      </c>
      <c r="S71" s="19">
        <v>10.2941</v>
      </c>
      <c r="T71" s="19">
        <v>14.16449589041096</v>
      </c>
      <c r="Z71" s="14"/>
      <c r="AA71" s="14"/>
      <c r="AB71" s="14"/>
      <c r="AC71" s="14"/>
      <c r="AD71" s="14"/>
      <c r="AE71" s="14"/>
      <c r="AF71" s="14"/>
      <c r="AG71" s="14"/>
      <c r="AH71" s="14"/>
      <c r="AI71" s="14"/>
      <c r="AJ71" s="14"/>
      <c r="AK71" s="14"/>
      <c r="AL71" s="14"/>
      <c r="AM71" s="14"/>
      <c r="AN71" s="14"/>
      <c r="AO71" s="14"/>
      <c r="AP71" s="14"/>
      <c r="AQ71" s="14"/>
      <c r="AR71" s="14"/>
      <c r="AS71" s="14"/>
      <c r="AT71" s="14"/>
      <c r="AU71" s="14"/>
      <c r="AV71" s="14"/>
      <c r="AW71" s="14"/>
      <c r="AX71" s="14"/>
      <c r="AY71" s="14"/>
      <c r="AZ71" s="14"/>
      <c r="BA71" s="14"/>
      <c r="BB71" s="14"/>
      <c r="BC71" s="14"/>
      <c r="BD71" s="14"/>
      <c r="BE71" s="14"/>
      <c r="BF71" s="14"/>
      <c r="BG71" s="14"/>
      <c r="BH71" s="14"/>
      <c r="BI71" s="14"/>
      <c r="BJ71" s="14"/>
      <c r="BK71" s="14"/>
      <c r="BL71" s="14"/>
      <c r="BM71" s="14"/>
      <c r="BN71" s="14"/>
      <c r="BO71" s="14"/>
      <c r="BP71" s="14"/>
      <c r="BQ71" s="14"/>
      <c r="BR71" s="14"/>
      <c r="BS71" s="14"/>
    </row>
    <row r="72" spans="1:71" s="2" customFormat="1" x14ac:dyDescent="0.25">
      <c r="A72" s="33">
        <v>44990</v>
      </c>
      <c r="B72" s="19">
        <v>7.38</v>
      </c>
      <c r="C72" s="22">
        <v>11.494136986301363</v>
      </c>
      <c r="D72" s="19">
        <v>10.264835616438356</v>
      </c>
      <c r="E72" s="19">
        <v>13.013427397260275</v>
      </c>
      <c r="F72"/>
      <c r="G72" s="19">
        <v>7.25</v>
      </c>
      <c r="H72" s="22">
        <v>11.986082191780827</v>
      </c>
      <c r="I72" s="19">
        <v>10.23</v>
      </c>
      <c r="J72" s="19">
        <v>14.391095890410959</v>
      </c>
      <c r="K72"/>
      <c r="L72" s="19">
        <v>6.99</v>
      </c>
      <c r="M72" s="22">
        <v>11.85802739726028</v>
      </c>
      <c r="N72" s="19">
        <v>8.9710000000000001</v>
      </c>
      <c r="O72" s="19">
        <v>16.697795890410958</v>
      </c>
      <c r="P72"/>
      <c r="Q72" s="19">
        <v>8.11</v>
      </c>
      <c r="R72" s="22">
        <v>12.442876712328767</v>
      </c>
      <c r="S72" s="19">
        <v>10.2941</v>
      </c>
      <c r="T72" s="19">
        <v>14.16449589041096</v>
      </c>
      <c r="Z72" s="14"/>
      <c r="AA72" s="14"/>
      <c r="AB72" s="14"/>
      <c r="AC72" s="14"/>
      <c r="AD72" s="14"/>
      <c r="AE72" s="14"/>
      <c r="AF72" s="14"/>
      <c r="AG72" s="14"/>
      <c r="AH72" s="14"/>
      <c r="AI72" s="14"/>
      <c r="AJ72" s="14"/>
      <c r="AK72" s="14"/>
      <c r="AL72" s="14"/>
      <c r="AM72" s="14"/>
      <c r="AN72" s="14"/>
      <c r="AO72" s="14"/>
      <c r="AP72" s="14"/>
      <c r="AQ72" s="14"/>
      <c r="AR72" s="14"/>
      <c r="AS72" s="14"/>
      <c r="AT72" s="14"/>
      <c r="AU72" s="14"/>
      <c r="AV72" s="14"/>
      <c r="AW72" s="14"/>
      <c r="AX72" s="14"/>
      <c r="AY72" s="14"/>
      <c r="AZ72" s="14"/>
      <c r="BA72" s="14"/>
      <c r="BB72" s="14"/>
      <c r="BC72" s="14"/>
      <c r="BD72" s="14"/>
      <c r="BE72" s="14"/>
      <c r="BF72" s="14"/>
      <c r="BG72" s="14"/>
      <c r="BH72" s="14"/>
      <c r="BI72" s="14"/>
      <c r="BJ72" s="14"/>
      <c r="BK72" s="14"/>
      <c r="BL72" s="14"/>
      <c r="BM72" s="14"/>
      <c r="BN72" s="14"/>
      <c r="BO72" s="14"/>
      <c r="BP72" s="14"/>
      <c r="BQ72" s="14"/>
      <c r="BR72" s="14"/>
      <c r="BS72" s="14"/>
    </row>
    <row r="73" spans="1:71" s="2" customFormat="1" x14ac:dyDescent="0.25">
      <c r="A73" s="33">
        <v>44991</v>
      </c>
      <c r="B73" s="19">
        <v>7.69</v>
      </c>
      <c r="C73" s="22">
        <v>11.494136986301363</v>
      </c>
      <c r="D73" s="19">
        <v>10.264835616438356</v>
      </c>
      <c r="E73" s="19">
        <v>13.013427397260275</v>
      </c>
      <c r="F73"/>
      <c r="G73" s="19">
        <v>7.76</v>
      </c>
      <c r="H73" s="22">
        <v>11.986082191780827</v>
      </c>
      <c r="I73" s="19">
        <v>10.23</v>
      </c>
      <c r="J73" s="19">
        <v>14.391095890410959</v>
      </c>
      <c r="K73"/>
      <c r="L73" s="19">
        <v>7.42</v>
      </c>
      <c r="M73" s="22">
        <v>11.85802739726028</v>
      </c>
      <c r="N73" s="19">
        <v>8.9710000000000001</v>
      </c>
      <c r="O73" s="19">
        <v>16.697795890410958</v>
      </c>
      <c r="P73"/>
      <c r="Q73" s="19">
        <v>8.08</v>
      </c>
      <c r="R73" s="22">
        <v>12.442876712328767</v>
      </c>
      <c r="S73" s="19">
        <v>10.2941</v>
      </c>
      <c r="T73" s="19">
        <v>14.16449589041096</v>
      </c>
      <c r="Z73" s="14"/>
      <c r="AA73" s="14"/>
      <c r="AB73" s="14"/>
      <c r="AC73" s="14"/>
      <c r="AD73" s="14"/>
      <c r="AE73" s="14"/>
      <c r="AF73" s="14"/>
      <c r="AG73" s="14"/>
      <c r="AH73" s="14"/>
      <c r="AI73" s="14"/>
      <c r="AJ73" s="14"/>
      <c r="AK73" s="14"/>
      <c r="AL73" s="14"/>
      <c r="AM73" s="14"/>
      <c r="AN73" s="14"/>
      <c r="AO73" s="14"/>
      <c r="AP73" s="14"/>
      <c r="AQ73" s="14"/>
      <c r="AR73" s="14"/>
      <c r="AS73" s="14"/>
      <c r="AT73" s="14"/>
      <c r="AU73" s="14"/>
      <c r="AV73" s="14"/>
      <c r="AW73" s="14"/>
      <c r="AX73" s="14"/>
      <c r="AY73" s="14"/>
      <c r="AZ73" s="14"/>
      <c r="BA73" s="14"/>
      <c r="BB73" s="14"/>
      <c r="BC73" s="14"/>
      <c r="BD73" s="14"/>
      <c r="BE73" s="14"/>
      <c r="BF73" s="14"/>
      <c r="BG73" s="14"/>
      <c r="BH73" s="14"/>
      <c r="BI73" s="14"/>
      <c r="BJ73" s="14"/>
      <c r="BK73" s="14"/>
      <c r="BL73" s="14"/>
      <c r="BM73" s="14"/>
      <c r="BN73" s="14"/>
      <c r="BO73" s="14"/>
      <c r="BP73" s="14"/>
      <c r="BQ73" s="14"/>
      <c r="BR73" s="14"/>
      <c r="BS73" s="14"/>
    </row>
    <row r="74" spans="1:71" s="2" customFormat="1" x14ac:dyDescent="0.25">
      <c r="A74" s="33">
        <v>44992</v>
      </c>
      <c r="B74" s="19">
        <v>8.23</v>
      </c>
      <c r="C74" s="22">
        <v>11.494136986301363</v>
      </c>
      <c r="D74" s="19">
        <v>10.264835616438356</v>
      </c>
      <c r="E74" s="19">
        <v>13.013427397260275</v>
      </c>
      <c r="F74"/>
      <c r="G74" s="19">
        <v>8.9</v>
      </c>
      <c r="H74" s="22">
        <v>11.986082191780827</v>
      </c>
      <c r="I74" s="19">
        <v>10.23</v>
      </c>
      <c r="J74" s="19">
        <v>14.391095890410959</v>
      </c>
      <c r="K74"/>
      <c r="L74" s="19">
        <v>8.1300000000000008</v>
      </c>
      <c r="M74" s="22">
        <v>11.85802739726028</v>
      </c>
      <c r="N74" s="19">
        <v>8.9710000000000001</v>
      </c>
      <c r="O74" s="19">
        <v>16.697795890410958</v>
      </c>
      <c r="P74"/>
      <c r="Q74" s="19">
        <v>9.19</v>
      </c>
      <c r="R74" s="22">
        <v>12.442876712328767</v>
      </c>
      <c r="S74" s="19">
        <v>10.2941</v>
      </c>
      <c r="T74" s="19">
        <v>14.16449589041096</v>
      </c>
      <c r="Z74" s="14"/>
      <c r="AA74" s="14"/>
      <c r="AB74" s="14"/>
      <c r="AC74" s="14"/>
      <c r="AD74" s="14"/>
      <c r="AE74" s="14"/>
      <c r="AF74" s="14"/>
      <c r="AG74" s="14"/>
      <c r="AH74" s="14"/>
      <c r="AI74" s="14"/>
      <c r="AJ74" s="14"/>
      <c r="AK74" s="14"/>
      <c r="AL74" s="14"/>
      <c r="AM74" s="14"/>
      <c r="AN74" s="14"/>
      <c r="AO74" s="14"/>
      <c r="AP74" s="14"/>
      <c r="AQ74" s="14"/>
      <c r="AR74" s="14"/>
      <c r="AS74" s="14"/>
      <c r="AT74" s="14"/>
      <c r="AU74" s="14"/>
      <c r="AV74" s="14"/>
      <c r="AW74" s="14"/>
      <c r="AX74" s="14"/>
      <c r="AY74" s="14"/>
      <c r="AZ74" s="14"/>
      <c r="BA74" s="14"/>
      <c r="BB74" s="14"/>
      <c r="BC74" s="14"/>
      <c r="BD74" s="14"/>
      <c r="BE74" s="14"/>
      <c r="BF74" s="14"/>
      <c r="BG74" s="14"/>
      <c r="BH74" s="14"/>
      <c r="BI74" s="14"/>
      <c r="BJ74" s="14"/>
      <c r="BK74" s="14"/>
      <c r="BL74" s="14"/>
      <c r="BM74" s="14"/>
      <c r="BN74" s="14"/>
      <c r="BO74" s="14"/>
      <c r="BP74" s="14"/>
      <c r="BQ74" s="14"/>
      <c r="BR74" s="14"/>
      <c r="BS74" s="14"/>
    </row>
    <row r="75" spans="1:71" s="2" customFormat="1" x14ac:dyDescent="0.25">
      <c r="A75" s="33">
        <v>44993</v>
      </c>
      <c r="B75" s="19">
        <v>9</v>
      </c>
      <c r="C75" s="22">
        <v>11.494136986301363</v>
      </c>
      <c r="D75" s="19">
        <v>10.264835616438356</v>
      </c>
      <c r="E75" s="19">
        <v>13.013427397260275</v>
      </c>
      <c r="F75"/>
      <c r="G75" s="19">
        <v>9.1</v>
      </c>
      <c r="H75" s="22">
        <v>11.986082191780827</v>
      </c>
      <c r="I75" s="19">
        <v>10.23</v>
      </c>
      <c r="J75" s="19">
        <v>14.391095890410959</v>
      </c>
      <c r="K75"/>
      <c r="L75" s="19">
        <v>8.9499999999999993</v>
      </c>
      <c r="M75" s="22">
        <v>11.85802739726028</v>
      </c>
      <c r="N75" s="19">
        <v>8.9710000000000001</v>
      </c>
      <c r="O75" s="19">
        <v>16.697795890410958</v>
      </c>
      <c r="P75"/>
      <c r="Q75" s="19">
        <v>9.32</v>
      </c>
      <c r="R75" s="22">
        <v>12.442876712328767</v>
      </c>
      <c r="S75" s="19">
        <v>10.2941</v>
      </c>
      <c r="T75" s="19">
        <v>14.16449589041096</v>
      </c>
      <c r="Z75" s="14"/>
      <c r="AA75" s="14"/>
      <c r="AB75" s="14"/>
      <c r="AC75" s="14"/>
      <c r="AD75" s="14"/>
      <c r="AE75" s="14"/>
      <c r="AF75" s="14"/>
      <c r="AG75" s="14"/>
      <c r="AH75" s="14"/>
      <c r="AI75" s="14"/>
      <c r="AJ75" s="14"/>
      <c r="AK75" s="14"/>
      <c r="AL75" s="14"/>
      <c r="AM75" s="14"/>
      <c r="AN75" s="14"/>
      <c r="AO75" s="14"/>
      <c r="AP75" s="14"/>
      <c r="AQ75" s="14"/>
      <c r="AR75" s="14"/>
      <c r="AS75" s="14"/>
      <c r="AT75" s="14"/>
      <c r="AU75" s="14"/>
      <c r="AV75" s="14"/>
      <c r="AW75" s="14"/>
      <c r="AX75" s="14"/>
      <c r="AY75" s="14"/>
      <c r="AZ75" s="14"/>
      <c r="BA75" s="14"/>
      <c r="BB75" s="14"/>
      <c r="BC75" s="14"/>
      <c r="BD75" s="14"/>
      <c r="BE75" s="14"/>
      <c r="BF75" s="14"/>
      <c r="BG75" s="14"/>
      <c r="BH75" s="14"/>
      <c r="BI75" s="14"/>
      <c r="BJ75" s="14"/>
      <c r="BK75" s="14"/>
      <c r="BL75" s="14"/>
      <c r="BM75" s="14"/>
      <c r="BN75" s="14"/>
      <c r="BO75" s="14"/>
      <c r="BP75" s="14"/>
      <c r="BQ75" s="14"/>
      <c r="BR75" s="14"/>
      <c r="BS75" s="14"/>
    </row>
    <row r="76" spans="1:71" s="2" customFormat="1" x14ac:dyDescent="0.25">
      <c r="A76" s="33">
        <v>44994</v>
      </c>
      <c r="B76" s="19">
        <v>9.39</v>
      </c>
      <c r="C76" s="22">
        <v>11.494136986301363</v>
      </c>
      <c r="D76" s="19">
        <v>10.264835616438356</v>
      </c>
      <c r="E76" s="19">
        <v>13.013427397260275</v>
      </c>
      <c r="F76"/>
      <c r="G76" s="19">
        <v>9.5</v>
      </c>
      <c r="H76" s="22">
        <v>11.986082191780827</v>
      </c>
      <c r="I76" s="19">
        <v>10.23</v>
      </c>
      <c r="J76" s="19">
        <v>14.391095890410959</v>
      </c>
      <c r="K76"/>
      <c r="L76" s="19">
        <v>8.9</v>
      </c>
      <c r="M76" s="22">
        <v>11.85802739726028</v>
      </c>
      <c r="N76" s="19">
        <v>8.9710000000000001</v>
      </c>
      <c r="O76" s="19">
        <v>16.697795890410958</v>
      </c>
      <c r="P76"/>
      <c r="Q76" s="19">
        <v>10</v>
      </c>
      <c r="R76" s="22">
        <v>12.442876712328767</v>
      </c>
      <c r="S76" s="19">
        <v>10.2941</v>
      </c>
      <c r="T76" s="19">
        <v>14.16449589041096</v>
      </c>
      <c r="Z76" s="14"/>
      <c r="AA76" s="14"/>
      <c r="AB76" s="14"/>
      <c r="AC76" s="14"/>
      <c r="AD76" s="14"/>
      <c r="AE76" s="14"/>
      <c r="AF76" s="14"/>
      <c r="AG76" s="14"/>
      <c r="AH76" s="14"/>
      <c r="AI76" s="14"/>
      <c r="AJ76" s="14"/>
      <c r="AK76" s="14"/>
      <c r="AL76" s="14"/>
      <c r="AM76" s="14"/>
      <c r="AN76" s="14"/>
      <c r="AO76" s="14"/>
      <c r="AP76" s="14"/>
      <c r="AQ76" s="14"/>
      <c r="AR76" s="14"/>
      <c r="AS76" s="14"/>
      <c r="AT76" s="14"/>
      <c r="AU76" s="14"/>
      <c r="AV76" s="14"/>
      <c r="AW76" s="14"/>
      <c r="AX76" s="14"/>
      <c r="AY76" s="14"/>
      <c r="AZ76" s="14"/>
      <c r="BA76" s="14"/>
      <c r="BB76" s="14"/>
      <c r="BC76" s="14"/>
      <c r="BD76" s="14"/>
      <c r="BE76" s="14"/>
      <c r="BF76" s="14"/>
      <c r="BG76" s="14"/>
      <c r="BH76" s="14"/>
      <c r="BI76" s="14"/>
      <c r="BJ76" s="14"/>
      <c r="BK76" s="14"/>
      <c r="BL76" s="14"/>
      <c r="BM76" s="14"/>
      <c r="BN76" s="14"/>
      <c r="BO76" s="14"/>
      <c r="BP76" s="14"/>
      <c r="BQ76" s="14"/>
      <c r="BR76" s="14"/>
      <c r="BS76" s="14"/>
    </row>
    <row r="77" spans="1:71" s="2" customFormat="1" x14ac:dyDescent="0.25">
      <c r="A77" s="33">
        <v>44995</v>
      </c>
      <c r="B77" s="19">
        <v>9.39</v>
      </c>
      <c r="C77" s="22">
        <v>11.494136986301363</v>
      </c>
      <c r="D77" s="19">
        <v>10.264835616438356</v>
      </c>
      <c r="E77" s="19">
        <v>13.013427397260275</v>
      </c>
      <c r="F77"/>
      <c r="G77" s="19">
        <v>9.4</v>
      </c>
      <c r="H77" s="22">
        <v>11.986082191780827</v>
      </c>
      <c r="I77" s="19">
        <v>10.23</v>
      </c>
      <c r="J77" s="19">
        <v>14.391095890410959</v>
      </c>
      <c r="K77"/>
      <c r="L77" s="19">
        <v>8.6999999999999993</v>
      </c>
      <c r="M77" s="22">
        <v>11.85802739726028</v>
      </c>
      <c r="N77" s="19">
        <v>8.9710000000000001</v>
      </c>
      <c r="O77" s="19">
        <v>16.697795890410958</v>
      </c>
      <c r="P77"/>
      <c r="Q77" s="19">
        <v>9.74</v>
      </c>
      <c r="R77" s="22">
        <v>12.442876712328767</v>
      </c>
      <c r="S77" s="19">
        <v>10.2941</v>
      </c>
      <c r="T77" s="19">
        <v>14.16449589041096</v>
      </c>
      <c r="Z77" s="14"/>
      <c r="AA77" s="14"/>
      <c r="AB77" s="14"/>
      <c r="AC77" s="14"/>
      <c r="AD77" s="14"/>
      <c r="AE77" s="14"/>
      <c r="AF77" s="14"/>
      <c r="AG77" s="14"/>
      <c r="AH77" s="14"/>
      <c r="AI77" s="14"/>
      <c r="AJ77" s="14"/>
      <c r="AK77" s="14"/>
      <c r="AL77" s="14"/>
      <c r="AM77" s="14"/>
      <c r="AN77" s="14"/>
      <c r="AO77" s="14"/>
      <c r="AP77" s="14"/>
      <c r="AQ77" s="14"/>
      <c r="AR77" s="14"/>
      <c r="AS77" s="14"/>
      <c r="AT77" s="14"/>
      <c r="AU77" s="14"/>
      <c r="AV77" s="14"/>
      <c r="AW77" s="14"/>
      <c r="AX77" s="14"/>
      <c r="AY77" s="14"/>
      <c r="AZ77" s="14"/>
      <c r="BA77" s="14"/>
      <c r="BB77" s="14"/>
      <c r="BC77" s="14"/>
      <c r="BD77" s="14"/>
      <c r="BE77" s="14"/>
      <c r="BF77" s="14"/>
      <c r="BG77" s="14"/>
      <c r="BH77" s="14"/>
      <c r="BI77" s="14"/>
      <c r="BJ77" s="14"/>
      <c r="BK77" s="14"/>
      <c r="BL77" s="14"/>
      <c r="BM77" s="14"/>
      <c r="BN77" s="14"/>
      <c r="BO77" s="14"/>
      <c r="BP77" s="14"/>
      <c r="BQ77" s="14"/>
      <c r="BR77" s="14"/>
      <c r="BS77" s="14"/>
    </row>
    <row r="78" spans="1:71" s="2" customFormat="1" x14ac:dyDescent="0.25">
      <c r="A78" s="33">
        <v>44996</v>
      </c>
      <c r="B78" s="19">
        <v>8.4700000000000006</v>
      </c>
      <c r="C78" s="22">
        <v>11.494136986301363</v>
      </c>
      <c r="D78" s="19">
        <v>10.264835616438356</v>
      </c>
      <c r="E78" s="19">
        <v>13.013427397260275</v>
      </c>
      <c r="F78"/>
      <c r="G78" s="19">
        <v>8.75</v>
      </c>
      <c r="H78" s="22">
        <v>11.986082191780827</v>
      </c>
      <c r="I78" s="19">
        <v>10.23</v>
      </c>
      <c r="J78" s="19">
        <v>14.391095890410959</v>
      </c>
      <c r="K78"/>
      <c r="L78" s="19">
        <v>8.32</v>
      </c>
      <c r="M78" s="22">
        <v>11.85802739726028</v>
      </c>
      <c r="N78" s="19">
        <v>8.9710000000000001</v>
      </c>
      <c r="O78" s="19">
        <v>16.697795890410958</v>
      </c>
      <c r="P78"/>
      <c r="Q78" s="19">
        <v>9.3000000000000007</v>
      </c>
      <c r="R78" s="22">
        <v>12.442876712328767</v>
      </c>
      <c r="S78" s="19">
        <v>10.2941</v>
      </c>
      <c r="T78" s="19">
        <v>14.16449589041096</v>
      </c>
      <c r="Z78" s="14"/>
      <c r="AA78" s="14"/>
      <c r="AB78" s="14"/>
      <c r="AC78" s="14"/>
      <c r="AD78" s="14"/>
      <c r="AE78" s="14"/>
      <c r="AF78" s="14"/>
      <c r="AG78" s="14"/>
      <c r="AH78" s="14"/>
      <c r="AI78" s="14"/>
      <c r="AJ78" s="14"/>
      <c r="AK78" s="14"/>
      <c r="AL78" s="14"/>
      <c r="AM78" s="14"/>
      <c r="AN78" s="14"/>
      <c r="AO78" s="14"/>
      <c r="AP78" s="14"/>
      <c r="AQ78" s="14"/>
      <c r="AR78" s="14"/>
      <c r="AS78" s="14"/>
      <c r="AT78" s="14"/>
      <c r="AU78" s="14"/>
      <c r="AV78" s="14"/>
      <c r="AW78" s="14"/>
      <c r="AX78" s="14"/>
      <c r="AY78" s="14"/>
      <c r="AZ78" s="14"/>
      <c r="BA78" s="14"/>
      <c r="BB78" s="14"/>
      <c r="BC78" s="14"/>
      <c r="BD78" s="14"/>
      <c r="BE78" s="14"/>
      <c r="BF78" s="14"/>
      <c r="BG78" s="14"/>
      <c r="BH78" s="14"/>
      <c r="BI78" s="14"/>
      <c r="BJ78" s="14"/>
      <c r="BK78" s="14"/>
      <c r="BL78" s="14"/>
      <c r="BM78" s="14"/>
      <c r="BN78" s="14"/>
      <c r="BO78" s="14"/>
      <c r="BP78" s="14"/>
      <c r="BQ78" s="14"/>
      <c r="BR78" s="14"/>
      <c r="BS78" s="14"/>
    </row>
    <row r="79" spans="1:71" s="2" customFormat="1" x14ac:dyDescent="0.25">
      <c r="A79" s="33">
        <v>44997</v>
      </c>
      <c r="B79" s="19">
        <v>8.14</v>
      </c>
      <c r="C79" s="22">
        <v>11.494136986301363</v>
      </c>
      <c r="D79" s="19">
        <v>10.264835616438356</v>
      </c>
      <c r="E79" s="19">
        <v>13.013427397260275</v>
      </c>
      <c r="F79"/>
      <c r="G79" s="19">
        <v>8</v>
      </c>
      <c r="H79" s="22">
        <v>11.986082191780827</v>
      </c>
      <c r="I79" s="19">
        <v>10.23</v>
      </c>
      <c r="J79" s="19">
        <v>14.391095890410959</v>
      </c>
      <c r="K79"/>
      <c r="L79" s="19">
        <v>7.38</v>
      </c>
      <c r="M79" s="22">
        <v>11.85802739726028</v>
      </c>
      <c r="N79" s="19">
        <v>8.9710000000000001</v>
      </c>
      <c r="O79" s="19">
        <v>16.697795890410958</v>
      </c>
      <c r="P79"/>
      <c r="Q79" s="19">
        <v>9.0500000000000007</v>
      </c>
      <c r="R79" s="22">
        <v>12.442876712328767</v>
      </c>
      <c r="S79" s="19">
        <v>10.2941</v>
      </c>
      <c r="T79" s="19">
        <v>14.16449589041096</v>
      </c>
      <c r="Z79" s="14"/>
      <c r="AA79" s="14"/>
      <c r="AB79" s="14"/>
      <c r="AC79" s="14"/>
      <c r="AD79" s="14"/>
      <c r="AE79" s="14"/>
      <c r="AF79" s="14"/>
      <c r="AG79" s="14"/>
      <c r="AH79" s="14"/>
      <c r="AI79" s="14"/>
      <c r="AJ79" s="14"/>
      <c r="AK79" s="14"/>
      <c r="AL79" s="14"/>
      <c r="AM79" s="14"/>
      <c r="AN79" s="14"/>
      <c r="AO79" s="14"/>
      <c r="AP79" s="14"/>
      <c r="AQ79" s="14"/>
      <c r="AR79" s="14"/>
      <c r="AS79" s="14"/>
      <c r="AT79" s="14"/>
      <c r="AU79" s="14"/>
      <c r="AV79" s="14"/>
      <c r="AW79" s="14"/>
      <c r="AX79" s="14"/>
      <c r="AY79" s="14"/>
      <c r="AZ79" s="14"/>
      <c r="BA79" s="14"/>
      <c r="BB79" s="14"/>
      <c r="BC79" s="14"/>
      <c r="BD79" s="14"/>
      <c r="BE79" s="14"/>
      <c r="BF79" s="14"/>
      <c r="BG79" s="14"/>
      <c r="BH79" s="14"/>
      <c r="BI79" s="14"/>
      <c r="BJ79" s="14"/>
      <c r="BK79" s="14"/>
      <c r="BL79" s="14"/>
      <c r="BM79" s="14"/>
      <c r="BN79" s="14"/>
      <c r="BO79" s="14"/>
      <c r="BP79" s="14"/>
      <c r="BQ79" s="14"/>
      <c r="BR79" s="14"/>
      <c r="BS79" s="14"/>
    </row>
    <row r="80" spans="1:71" s="2" customFormat="1" x14ac:dyDescent="0.25">
      <c r="A80" s="33">
        <v>44998</v>
      </c>
      <c r="B80" s="19">
        <v>8.42</v>
      </c>
      <c r="C80" s="22">
        <v>11.494136986301363</v>
      </c>
      <c r="D80" s="19">
        <v>10.264835616438356</v>
      </c>
      <c r="E80" s="19">
        <v>13.013427397260275</v>
      </c>
      <c r="F80"/>
      <c r="G80" s="19">
        <v>9.3000000000000007</v>
      </c>
      <c r="H80" s="22">
        <v>11.986082191780827</v>
      </c>
      <c r="I80" s="19">
        <v>10.23</v>
      </c>
      <c r="J80" s="19">
        <v>14.391095890410959</v>
      </c>
      <c r="K80"/>
      <c r="L80" s="19">
        <v>8.89</v>
      </c>
      <c r="M80" s="22">
        <v>11.85802739726028</v>
      </c>
      <c r="N80" s="19">
        <v>8.9710000000000001</v>
      </c>
      <c r="O80" s="19">
        <v>16.697795890410958</v>
      </c>
      <c r="P80"/>
      <c r="Q80" s="19">
        <v>9.09</v>
      </c>
      <c r="R80" s="22">
        <v>12.442876712328767</v>
      </c>
      <c r="S80" s="19">
        <v>10.2941</v>
      </c>
      <c r="T80" s="19">
        <v>14.16449589041096</v>
      </c>
      <c r="Z80" s="14"/>
      <c r="AA80" s="14"/>
      <c r="AB80" s="14"/>
      <c r="AC80" s="14"/>
      <c r="AD80" s="14"/>
      <c r="AE80" s="14"/>
      <c r="AF80" s="14"/>
      <c r="AG80" s="14"/>
      <c r="AH80" s="14"/>
      <c r="AI80" s="14"/>
      <c r="AJ80" s="14"/>
      <c r="AK80" s="14"/>
      <c r="AL80" s="14"/>
      <c r="AM80" s="14"/>
      <c r="AN80" s="14"/>
      <c r="AO80" s="14"/>
      <c r="AP80" s="14"/>
      <c r="AQ80" s="14"/>
      <c r="AR80" s="14"/>
      <c r="AS80" s="14"/>
      <c r="AT80" s="14"/>
      <c r="AU80" s="14"/>
      <c r="AV80" s="14"/>
      <c r="AW80" s="14"/>
      <c r="AX80" s="14"/>
      <c r="AY80" s="14"/>
      <c r="AZ80" s="14"/>
      <c r="BA80" s="14"/>
      <c r="BB80" s="14"/>
      <c r="BC80" s="14"/>
      <c r="BD80" s="14"/>
      <c r="BE80" s="14"/>
      <c r="BF80" s="14"/>
      <c r="BG80" s="14"/>
      <c r="BH80" s="14"/>
      <c r="BI80" s="14"/>
      <c r="BJ80" s="14"/>
      <c r="BK80" s="14"/>
      <c r="BL80" s="14"/>
      <c r="BM80" s="14"/>
      <c r="BN80" s="14"/>
      <c r="BO80" s="14"/>
      <c r="BP80" s="14"/>
      <c r="BQ80" s="14"/>
      <c r="BR80" s="14"/>
      <c r="BS80" s="14"/>
    </row>
    <row r="81" spans="1:71" s="2" customFormat="1" x14ac:dyDescent="0.25">
      <c r="A81" s="33">
        <v>44999</v>
      </c>
      <c r="B81" s="19">
        <v>9</v>
      </c>
      <c r="C81" s="22">
        <v>11.494136986301363</v>
      </c>
      <c r="D81" s="19">
        <v>10.264835616438356</v>
      </c>
      <c r="E81" s="19">
        <v>13.013427397260275</v>
      </c>
      <c r="F81"/>
      <c r="G81" s="19">
        <v>8.9499999999999993</v>
      </c>
      <c r="H81" s="22">
        <v>11.986082191780827</v>
      </c>
      <c r="I81" s="19">
        <v>10.23</v>
      </c>
      <c r="J81" s="19">
        <v>14.391095890410959</v>
      </c>
      <c r="K81"/>
      <c r="L81" s="19">
        <v>8.5500000000000007</v>
      </c>
      <c r="M81" s="22">
        <v>11.85802739726028</v>
      </c>
      <c r="N81" s="19">
        <v>8.9710000000000001</v>
      </c>
      <c r="O81" s="19">
        <v>16.697795890410958</v>
      </c>
      <c r="P81"/>
      <c r="Q81" s="19">
        <v>10.01</v>
      </c>
      <c r="R81" s="22">
        <v>12.442876712328767</v>
      </c>
      <c r="S81" s="19">
        <v>10.2941</v>
      </c>
      <c r="T81" s="19">
        <v>14.16449589041096</v>
      </c>
      <c r="Z81" s="14"/>
      <c r="AA81" s="14"/>
      <c r="AB81" s="14"/>
      <c r="AC81" s="14"/>
      <c r="AD81" s="14"/>
      <c r="AE81" s="14"/>
      <c r="AF81" s="14"/>
      <c r="AG81" s="14"/>
      <c r="AH81" s="14"/>
      <c r="AI81" s="14"/>
      <c r="AJ81" s="14"/>
      <c r="AK81" s="14"/>
      <c r="AL81" s="14"/>
      <c r="AM81" s="14"/>
      <c r="AN81" s="14"/>
      <c r="AO81" s="14"/>
      <c r="AP81" s="14"/>
      <c r="AQ81" s="14"/>
      <c r="AR81" s="14"/>
      <c r="AS81" s="14"/>
      <c r="AT81" s="14"/>
      <c r="AU81" s="14"/>
      <c r="AV81" s="14"/>
      <c r="AW81" s="14"/>
      <c r="AX81" s="14"/>
      <c r="AY81" s="14"/>
      <c r="AZ81" s="14"/>
      <c r="BA81" s="14"/>
      <c r="BB81" s="14"/>
      <c r="BC81" s="14"/>
      <c r="BD81" s="14"/>
      <c r="BE81" s="14"/>
      <c r="BF81" s="14"/>
      <c r="BG81" s="14"/>
      <c r="BH81" s="14"/>
      <c r="BI81" s="14"/>
      <c r="BJ81" s="14"/>
      <c r="BK81" s="14"/>
      <c r="BL81" s="14"/>
      <c r="BM81" s="14"/>
      <c r="BN81" s="14"/>
      <c r="BO81" s="14"/>
      <c r="BP81" s="14"/>
      <c r="BQ81" s="14"/>
      <c r="BR81" s="14"/>
      <c r="BS81" s="14"/>
    </row>
    <row r="82" spans="1:71" s="2" customFormat="1" x14ac:dyDescent="0.25">
      <c r="A82" s="33">
        <v>45000</v>
      </c>
      <c r="B82" s="19">
        <v>9.49</v>
      </c>
      <c r="C82" s="22">
        <v>11.494136986301363</v>
      </c>
      <c r="D82" s="19">
        <v>10.264835616438356</v>
      </c>
      <c r="E82" s="19">
        <v>13.013427397260275</v>
      </c>
      <c r="F82"/>
      <c r="G82" s="19">
        <v>9</v>
      </c>
      <c r="H82" s="22">
        <v>11.986082191780827</v>
      </c>
      <c r="I82" s="19">
        <v>10.23</v>
      </c>
      <c r="J82" s="19">
        <v>14.391095890410959</v>
      </c>
      <c r="K82"/>
      <c r="L82" s="19">
        <v>9.02</v>
      </c>
      <c r="M82" s="22">
        <v>11.85802739726028</v>
      </c>
      <c r="N82" s="19">
        <v>8.9710000000000001</v>
      </c>
      <c r="O82" s="19">
        <v>16.697795890410958</v>
      </c>
      <c r="P82"/>
      <c r="Q82" s="19">
        <v>10.25</v>
      </c>
      <c r="R82" s="22">
        <v>12.442876712328767</v>
      </c>
      <c r="S82" s="19">
        <v>10.2941</v>
      </c>
      <c r="T82" s="19">
        <v>14.16449589041096</v>
      </c>
      <c r="Z82" s="14"/>
      <c r="AA82" s="14"/>
      <c r="AB82" s="14"/>
      <c r="AC82" s="14"/>
      <c r="AD82" s="14"/>
      <c r="AE82" s="14"/>
      <c r="AF82" s="14"/>
      <c r="AG82" s="14"/>
      <c r="AH82" s="14"/>
      <c r="AI82" s="14"/>
      <c r="AJ82" s="14"/>
      <c r="AK82" s="14"/>
      <c r="AL82" s="14"/>
      <c r="AM82" s="14"/>
      <c r="AN82" s="14"/>
      <c r="AO82" s="14"/>
      <c r="AP82" s="14"/>
      <c r="AQ82" s="14"/>
      <c r="AR82" s="14"/>
      <c r="AS82" s="14"/>
      <c r="AT82" s="14"/>
      <c r="AU82" s="14"/>
      <c r="AV82" s="14"/>
      <c r="AW82" s="14"/>
      <c r="AX82" s="14"/>
      <c r="AY82" s="14"/>
      <c r="AZ82" s="14"/>
      <c r="BA82" s="14"/>
      <c r="BB82" s="14"/>
      <c r="BC82" s="14"/>
      <c r="BD82" s="14"/>
      <c r="BE82" s="14"/>
      <c r="BF82" s="14"/>
      <c r="BG82" s="14"/>
      <c r="BH82" s="14"/>
      <c r="BI82" s="14"/>
      <c r="BJ82" s="14"/>
      <c r="BK82" s="14"/>
      <c r="BL82" s="14"/>
      <c r="BM82" s="14"/>
      <c r="BN82" s="14"/>
      <c r="BO82" s="14"/>
      <c r="BP82" s="14"/>
      <c r="BQ82" s="14"/>
      <c r="BR82" s="14"/>
      <c r="BS82" s="14"/>
    </row>
    <row r="83" spans="1:71" s="2" customFormat="1" x14ac:dyDescent="0.25">
      <c r="A83" s="33">
        <v>45001</v>
      </c>
      <c r="B83" s="19">
        <v>9.4600000000000009</v>
      </c>
      <c r="C83" s="22">
        <v>11.494136986301363</v>
      </c>
      <c r="D83" s="19">
        <v>10.264835616438356</v>
      </c>
      <c r="E83" s="19">
        <v>13.013427397260275</v>
      </c>
      <c r="F83"/>
      <c r="G83" s="19">
        <v>9.57</v>
      </c>
      <c r="H83" s="22">
        <v>11.986082191780827</v>
      </c>
      <c r="I83" s="19">
        <v>10.23</v>
      </c>
      <c r="J83" s="19">
        <v>14.391095890410959</v>
      </c>
      <c r="K83"/>
      <c r="L83" s="19">
        <v>9.06</v>
      </c>
      <c r="M83" s="22">
        <v>11.85802739726028</v>
      </c>
      <c r="N83" s="19">
        <v>8.9710000000000001</v>
      </c>
      <c r="O83" s="19">
        <v>16.697795890410958</v>
      </c>
      <c r="P83"/>
      <c r="Q83" s="19">
        <v>10.4</v>
      </c>
      <c r="R83" s="22">
        <v>12.442876712328767</v>
      </c>
      <c r="S83" s="19">
        <v>10.2941</v>
      </c>
      <c r="T83" s="19">
        <v>14.16449589041096</v>
      </c>
      <c r="Z83" s="14"/>
      <c r="AA83" s="14"/>
      <c r="AB83" s="14"/>
      <c r="AC83" s="14"/>
      <c r="AD83" s="14"/>
      <c r="AE83" s="14"/>
      <c r="AF83" s="14"/>
      <c r="AG83" s="14"/>
      <c r="AH83" s="14"/>
      <c r="AI83" s="14"/>
      <c r="AJ83" s="14"/>
      <c r="AK83" s="14"/>
      <c r="AL83" s="14"/>
      <c r="AM83" s="14"/>
      <c r="AN83" s="14"/>
      <c r="AO83" s="14"/>
      <c r="AP83" s="14"/>
      <c r="AQ83" s="14"/>
      <c r="AR83" s="14"/>
      <c r="AS83" s="14"/>
      <c r="AT83" s="14"/>
      <c r="AU83" s="14"/>
      <c r="AV83" s="14"/>
      <c r="AW83" s="14"/>
      <c r="AX83" s="14"/>
      <c r="AY83" s="14"/>
      <c r="AZ83" s="14"/>
      <c r="BA83" s="14"/>
      <c r="BB83" s="14"/>
      <c r="BC83" s="14"/>
      <c r="BD83" s="14"/>
      <c r="BE83" s="14"/>
      <c r="BF83" s="14"/>
      <c r="BG83" s="14"/>
      <c r="BH83" s="14"/>
      <c r="BI83" s="14"/>
      <c r="BJ83" s="14"/>
      <c r="BK83" s="14"/>
      <c r="BL83" s="14"/>
      <c r="BM83" s="14"/>
      <c r="BN83" s="14"/>
      <c r="BO83" s="14"/>
      <c r="BP83" s="14"/>
      <c r="BQ83" s="14"/>
      <c r="BR83" s="14"/>
      <c r="BS83" s="14"/>
    </row>
    <row r="84" spans="1:71" s="2" customFormat="1" x14ac:dyDescent="0.25">
      <c r="A84" s="33">
        <v>45002</v>
      </c>
      <c r="B84" s="19">
        <v>9.2200000000000006</v>
      </c>
      <c r="C84" s="22">
        <v>11.494136986301363</v>
      </c>
      <c r="D84" s="19">
        <v>10.264835616438356</v>
      </c>
      <c r="E84" s="19">
        <v>13.013427397260275</v>
      </c>
      <c r="F84"/>
      <c r="G84" s="19">
        <v>9.7100000000000009</v>
      </c>
      <c r="H84" s="22">
        <v>11.986082191780827</v>
      </c>
      <c r="I84" s="19">
        <v>10.23</v>
      </c>
      <c r="J84" s="19">
        <v>14.391095890410959</v>
      </c>
      <c r="K84"/>
      <c r="L84" s="19">
        <v>9.08</v>
      </c>
      <c r="M84" s="22">
        <v>11.85802739726028</v>
      </c>
      <c r="N84" s="19">
        <v>8.9710000000000001</v>
      </c>
      <c r="O84" s="19">
        <v>16.697795890410958</v>
      </c>
      <c r="P84"/>
      <c r="Q84" s="19">
        <v>10.36</v>
      </c>
      <c r="R84" s="22">
        <v>12.442876712328767</v>
      </c>
      <c r="S84" s="19">
        <v>10.2941</v>
      </c>
      <c r="T84" s="19">
        <v>14.16449589041096</v>
      </c>
      <c r="Z84" s="14"/>
      <c r="AA84" s="14"/>
      <c r="AB84" s="14"/>
      <c r="AC84" s="14"/>
      <c r="AD84" s="14"/>
      <c r="AE84" s="14"/>
      <c r="AF84" s="14"/>
      <c r="AG84" s="14"/>
      <c r="AH84" s="14"/>
      <c r="AI84" s="14"/>
      <c r="AJ84" s="14"/>
      <c r="AK84" s="14"/>
      <c r="AL84" s="14"/>
      <c r="AM84" s="14"/>
      <c r="AN84" s="14"/>
      <c r="AO84" s="14"/>
      <c r="AP84" s="14"/>
      <c r="AQ84" s="14"/>
      <c r="AR84" s="14"/>
      <c r="AS84" s="14"/>
      <c r="AT84" s="14"/>
      <c r="AU84" s="14"/>
      <c r="AV84" s="14"/>
      <c r="AW84" s="14"/>
      <c r="AX84" s="14"/>
      <c r="AY84" s="14"/>
      <c r="AZ84" s="14"/>
      <c r="BA84" s="14"/>
      <c r="BB84" s="14"/>
      <c r="BC84" s="14"/>
      <c r="BD84" s="14"/>
      <c r="BE84" s="14"/>
      <c r="BF84" s="14"/>
      <c r="BG84" s="14"/>
      <c r="BH84" s="14"/>
      <c r="BI84" s="14"/>
      <c r="BJ84" s="14"/>
      <c r="BK84" s="14"/>
      <c r="BL84" s="14"/>
      <c r="BM84" s="14"/>
      <c r="BN84" s="14"/>
      <c r="BO84" s="14"/>
      <c r="BP84" s="14"/>
      <c r="BQ84" s="14"/>
      <c r="BR84" s="14"/>
      <c r="BS84" s="14"/>
    </row>
    <row r="85" spans="1:71" s="2" customFormat="1" x14ac:dyDescent="0.25">
      <c r="A85" s="33">
        <v>45003</v>
      </c>
      <c r="B85" s="19">
        <v>8.48</v>
      </c>
      <c r="C85" s="22">
        <v>11.494136986301363</v>
      </c>
      <c r="D85" s="19">
        <v>10.264835616438356</v>
      </c>
      <c r="E85" s="19">
        <v>13.013427397260275</v>
      </c>
      <c r="F85"/>
      <c r="G85" s="19">
        <v>9.8000000000000007</v>
      </c>
      <c r="H85" s="22">
        <v>11.986082191780827</v>
      </c>
      <c r="I85" s="19">
        <v>10.23</v>
      </c>
      <c r="J85" s="19">
        <v>14.391095890410959</v>
      </c>
      <c r="K85"/>
      <c r="L85" s="19">
        <v>9.1999999999999993</v>
      </c>
      <c r="M85" s="22">
        <v>11.85802739726028</v>
      </c>
      <c r="N85" s="19">
        <v>8.9710000000000001</v>
      </c>
      <c r="O85" s="19">
        <v>16.697795890410958</v>
      </c>
      <c r="P85"/>
      <c r="Q85" s="19">
        <v>10.19</v>
      </c>
      <c r="R85" s="22">
        <v>12.442876712328767</v>
      </c>
      <c r="S85" s="19">
        <v>10.2941</v>
      </c>
      <c r="T85" s="19">
        <v>14.16449589041096</v>
      </c>
      <c r="Z85" s="14"/>
      <c r="AA85" s="14"/>
      <c r="AB85" s="14"/>
      <c r="AC85" s="14"/>
      <c r="AD85" s="14"/>
      <c r="AE85" s="14"/>
      <c r="AF85" s="14"/>
      <c r="AG85" s="14"/>
      <c r="AH85" s="14"/>
      <c r="AI85" s="14"/>
      <c r="AJ85" s="14"/>
      <c r="AK85" s="14"/>
      <c r="AL85" s="14"/>
      <c r="AM85" s="14"/>
      <c r="AN85" s="14"/>
      <c r="AO85" s="14"/>
      <c r="AP85" s="14"/>
      <c r="AQ85" s="14"/>
      <c r="AR85" s="14"/>
      <c r="AS85" s="14"/>
      <c r="AT85" s="14"/>
      <c r="AU85" s="14"/>
      <c r="AV85" s="14"/>
      <c r="AW85" s="14"/>
      <c r="AX85" s="14"/>
      <c r="AY85" s="14"/>
      <c r="AZ85" s="14"/>
      <c r="BA85" s="14"/>
      <c r="BB85" s="14"/>
      <c r="BC85" s="14"/>
      <c r="BD85" s="14"/>
      <c r="BE85" s="14"/>
      <c r="BF85" s="14"/>
      <c r="BG85" s="14"/>
      <c r="BH85" s="14"/>
      <c r="BI85" s="14"/>
      <c r="BJ85" s="14"/>
      <c r="BK85" s="14"/>
      <c r="BL85" s="14"/>
      <c r="BM85" s="14"/>
      <c r="BN85" s="14"/>
      <c r="BO85" s="14"/>
      <c r="BP85" s="14"/>
      <c r="BQ85" s="14"/>
      <c r="BR85" s="14"/>
      <c r="BS85" s="14"/>
    </row>
    <row r="86" spans="1:71" s="2" customFormat="1" x14ac:dyDescent="0.25">
      <c r="A86" s="33">
        <v>45004</v>
      </c>
      <c r="B86" s="19">
        <v>8.9</v>
      </c>
      <c r="C86" s="22">
        <v>11.494136986301363</v>
      </c>
      <c r="D86" s="19">
        <v>10.264835616438356</v>
      </c>
      <c r="E86" s="19">
        <v>13.013427397260275</v>
      </c>
      <c r="F86"/>
      <c r="G86" s="19">
        <v>10.35</v>
      </c>
      <c r="H86" s="22">
        <v>11.986082191780827</v>
      </c>
      <c r="I86" s="19">
        <v>10.23</v>
      </c>
      <c r="J86" s="19">
        <v>14.391095890410959</v>
      </c>
      <c r="K86"/>
      <c r="L86" s="19">
        <v>9.3699999999999992</v>
      </c>
      <c r="M86" s="22">
        <v>11.85802739726028</v>
      </c>
      <c r="N86" s="19">
        <v>8.9710000000000001</v>
      </c>
      <c r="O86" s="19">
        <v>16.697795890410958</v>
      </c>
      <c r="P86"/>
      <c r="Q86" s="19">
        <v>10.66</v>
      </c>
      <c r="R86" s="22">
        <v>12.442876712328767</v>
      </c>
      <c r="S86" s="19">
        <v>10.2941</v>
      </c>
      <c r="T86" s="19">
        <v>14.16449589041096</v>
      </c>
      <c r="Z86" s="14"/>
      <c r="AA86" s="14"/>
      <c r="AB86" s="14"/>
      <c r="AC86" s="14"/>
      <c r="AD86" s="14"/>
      <c r="AE86" s="14"/>
      <c r="AF86" s="14"/>
      <c r="AG86" s="14"/>
      <c r="AH86" s="14"/>
      <c r="AI86" s="14"/>
      <c r="AJ86" s="14"/>
      <c r="AK86" s="14"/>
      <c r="AL86" s="14"/>
      <c r="AM86" s="14"/>
      <c r="AN86" s="14"/>
      <c r="AO86" s="14"/>
      <c r="AP86" s="14"/>
      <c r="AQ86" s="14"/>
      <c r="AR86" s="14"/>
      <c r="AS86" s="14"/>
      <c r="AT86" s="14"/>
      <c r="AU86" s="14"/>
      <c r="AV86" s="14"/>
      <c r="AW86" s="14"/>
      <c r="AX86" s="14"/>
      <c r="AY86" s="14"/>
      <c r="AZ86" s="14"/>
      <c r="BA86" s="14"/>
      <c r="BB86" s="14"/>
      <c r="BC86" s="14"/>
      <c r="BD86" s="14"/>
      <c r="BE86" s="14"/>
      <c r="BF86" s="14"/>
      <c r="BG86" s="14"/>
      <c r="BH86" s="14"/>
      <c r="BI86" s="14"/>
      <c r="BJ86" s="14"/>
      <c r="BK86" s="14"/>
      <c r="BL86" s="14"/>
      <c r="BM86" s="14"/>
      <c r="BN86" s="14"/>
      <c r="BO86" s="14"/>
      <c r="BP86" s="14"/>
      <c r="BQ86" s="14"/>
      <c r="BR86" s="14"/>
      <c r="BS86" s="14"/>
    </row>
    <row r="87" spans="1:71" s="2" customFormat="1" x14ac:dyDescent="0.25">
      <c r="A87" s="33">
        <v>45005</v>
      </c>
      <c r="B87" s="19">
        <v>9.08</v>
      </c>
      <c r="C87" s="22">
        <v>11.494136986301363</v>
      </c>
      <c r="D87" s="19">
        <v>10.264835616438356</v>
      </c>
      <c r="E87" s="19">
        <v>13.013427397260275</v>
      </c>
      <c r="F87"/>
      <c r="G87" s="19">
        <v>9.8000000000000007</v>
      </c>
      <c r="H87" s="22">
        <v>11.986082191780827</v>
      </c>
      <c r="I87" s="19">
        <v>10.23</v>
      </c>
      <c r="J87" s="19">
        <v>14.391095890410959</v>
      </c>
      <c r="K87"/>
      <c r="L87" s="19">
        <v>9.74</v>
      </c>
      <c r="M87" s="22">
        <v>11.85802739726028</v>
      </c>
      <c r="N87" s="19">
        <v>8.9710000000000001</v>
      </c>
      <c r="O87" s="19">
        <v>16.697795890410958</v>
      </c>
      <c r="P87"/>
      <c r="Q87" s="19">
        <v>10.71</v>
      </c>
      <c r="R87" s="22">
        <v>12.442876712328767</v>
      </c>
      <c r="S87" s="19">
        <v>10.2941</v>
      </c>
      <c r="T87" s="19">
        <v>14.16449589041096</v>
      </c>
      <c r="Z87" s="14"/>
      <c r="AA87" s="14"/>
      <c r="AB87" s="14"/>
      <c r="AC87" s="14"/>
      <c r="AD87" s="14"/>
      <c r="AE87" s="14"/>
      <c r="AF87" s="14"/>
      <c r="AG87" s="14"/>
      <c r="AH87" s="14"/>
      <c r="AI87" s="14"/>
      <c r="AJ87" s="14"/>
      <c r="AK87" s="14"/>
      <c r="AL87" s="14"/>
      <c r="AM87" s="14"/>
      <c r="AN87" s="14"/>
      <c r="AO87" s="14"/>
      <c r="AP87" s="14"/>
      <c r="AQ87" s="14"/>
      <c r="AR87" s="14"/>
      <c r="AS87" s="14"/>
      <c r="AT87" s="14"/>
      <c r="AU87" s="14"/>
      <c r="AV87" s="14"/>
      <c r="AW87" s="14"/>
      <c r="AX87" s="14"/>
      <c r="AY87" s="14"/>
      <c r="AZ87" s="14"/>
      <c r="BA87" s="14"/>
      <c r="BB87" s="14"/>
      <c r="BC87" s="14"/>
      <c r="BD87" s="14"/>
      <c r="BE87" s="14"/>
      <c r="BF87" s="14"/>
      <c r="BG87" s="14"/>
      <c r="BH87" s="14"/>
      <c r="BI87" s="14"/>
      <c r="BJ87" s="14"/>
      <c r="BK87" s="14"/>
      <c r="BL87" s="14"/>
      <c r="BM87" s="14"/>
      <c r="BN87" s="14"/>
      <c r="BO87" s="14"/>
      <c r="BP87" s="14"/>
      <c r="BQ87" s="14"/>
      <c r="BR87" s="14"/>
      <c r="BS87" s="14"/>
    </row>
    <row r="88" spans="1:71" s="2" customFormat="1" x14ac:dyDescent="0.25">
      <c r="A88" s="33">
        <v>45006</v>
      </c>
      <c r="B88" s="19">
        <v>9.3699999999999992</v>
      </c>
      <c r="C88" s="22">
        <v>11.494136986301363</v>
      </c>
      <c r="D88" s="19">
        <v>10.264835616438356</v>
      </c>
      <c r="E88" s="19">
        <v>13.013427397260275</v>
      </c>
      <c r="F88"/>
      <c r="G88" s="19">
        <v>9.7100000000000009</v>
      </c>
      <c r="H88" s="22">
        <v>11.986082191780827</v>
      </c>
      <c r="I88" s="19">
        <v>10.23</v>
      </c>
      <c r="J88" s="19">
        <v>14.391095890410959</v>
      </c>
      <c r="K88"/>
      <c r="L88" s="19">
        <v>9.44</v>
      </c>
      <c r="M88" s="22">
        <v>11.85802739726028</v>
      </c>
      <c r="N88" s="19">
        <v>8.9710000000000001</v>
      </c>
      <c r="O88" s="19">
        <v>16.697795890410958</v>
      </c>
      <c r="P88"/>
      <c r="Q88" s="19">
        <v>10.1</v>
      </c>
      <c r="R88" s="22">
        <v>12.442876712328767</v>
      </c>
      <c r="S88" s="19">
        <v>10.2941</v>
      </c>
      <c r="T88" s="19">
        <v>14.16449589041096</v>
      </c>
      <c r="Z88" s="14"/>
      <c r="AA88" s="14"/>
      <c r="AB88" s="14"/>
      <c r="AC88" s="14"/>
      <c r="AD88" s="14"/>
      <c r="AE88" s="14"/>
      <c r="AF88" s="14"/>
      <c r="AG88" s="14"/>
      <c r="AH88" s="14"/>
      <c r="AI88" s="14"/>
      <c r="AJ88" s="14"/>
      <c r="AK88" s="14"/>
      <c r="AL88" s="14"/>
      <c r="AM88" s="14"/>
      <c r="AN88" s="14"/>
      <c r="AO88" s="14"/>
      <c r="AP88" s="14"/>
      <c r="AQ88" s="14"/>
      <c r="AR88" s="14"/>
      <c r="AS88" s="14"/>
      <c r="AT88" s="14"/>
      <c r="AU88" s="14"/>
      <c r="AV88" s="14"/>
      <c r="AW88" s="14"/>
      <c r="AX88" s="14"/>
      <c r="AY88" s="14"/>
      <c r="AZ88" s="14"/>
      <c r="BA88" s="14"/>
      <c r="BB88" s="14"/>
      <c r="BC88" s="14"/>
      <c r="BD88" s="14"/>
      <c r="BE88" s="14"/>
      <c r="BF88" s="14"/>
      <c r="BG88" s="14"/>
      <c r="BH88" s="14"/>
      <c r="BI88" s="14"/>
      <c r="BJ88" s="14"/>
      <c r="BK88" s="14"/>
      <c r="BL88" s="14"/>
      <c r="BM88" s="14"/>
      <c r="BN88" s="14"/>
      <c r="BO88" s="14"/>
      <c r="BP88" s="14"/>
      <c r="BQ88" s="14"/>
      <c r="BR88" s="14"/>
      <c r="BS88" s="14"/>
    </row>
    <row r="89" spans="1:71" s="2" customFormat="1" x14ac:dyDescent="0.25">
      <c r="A89" s="33">
        <v>45007</v>
      </c>
      <c r="B89" s="19">
        <v>9.3800000000000008</v>
      </c>
      <c r="C89" s="22">
        <v>11.494136986301363</v>
      </c>
      <c r="D89" s="19">
        <v>10.264835616438356</v>
      </c>
      <c r="E89" s="19">
        <v>13.013427397260275</v>
      </c>
      <c r="F89"/>
      <c r="G89" s="19">
        <v>9.1999999999999993</v>
      </c>
      <c r="H89" s="22">
        <v>11.986082191780827</v>
      </c>
      <c r="I89" s="19">
        <v>10.23</v>
      </c>
      <c r="J89" s="19">
        <v>14.391095890410959</v>
      </c>
      <c r="K89"/>
      <c r="L89" s="19">
        <v>9</v>
      </c>
      <c r="M89" s="22">
        <v>11.85802739726028</v>
      </c>
      <c r="N89" s="19">
        <v>8.9710000000000001</v>
      </c>
      <c r="O89" s="19">
        <v>16.697795890410958</v>
      </c>
      <c r="P89"/>
      <c r="Q89" s="19">
        <v>9.9</v>
      </c>
      <c r="R89" s="22">
        <v>12.442876712328767</v>
      </c>
      <c r="S89" s="19">
        <v>10.2941</v>
      </c>
      <c r="T89" s="19">
        <v>14.16449589041096</v>
      </c>
      <c r="Z89" s="14"/>
      <c r="AA89" s="14"/>
      <c r="AB89" s="14"/>
      <c r="AC89" s="14"/>
      <c r="AD89" s="14"/>
      <c r="AE89" s="14"/>
      <c r="AF89" s="14"/>
      <c r="AG89" s="14"/>
      <c r="AH89" s="14"/>
      <c r="AI89" s="14"/>
      <c r="AJ89" s="14"/>
      <c r="AK89" s="14"/>
      <c r="AL89" s="14"/>
      <c r="AM89" s="14"/>
      <c r="AN89" s="14"/>
      <c r="AO89" s="14"/>
      <c r="AP89" s="14"/>
      <c r="AQ89" s="14"/>
      <c r="AR89" s="14"/>
      <c r="AS89" s="14"/>
      <c r="AT89" s="14"/>
      <c r="AU89" s="14"/>
      <c r="AV89" s="14"/>
      <c r="AW89" s="14"/>
      <c r="AX89" s="14"/>
      <c r="AY89" s="14"/>
      <c r="AZ89" s="14"/>
      <c r="BA89" s="14"/>
      <c r="BB89" s="14"/>
      <c r="BC89" s="14"/>
      <c r="BD89" s="14"/>
      <c r="BE89" s="14"/>
      <c r="BF89" s="14"/>
      <c r="BG89" s="14"/>
      <c r="BH89" s="14"/>
      <c r="BI89" s="14"/>
      <c r="BJ89" s="14"/>
      <c r="BK89" s="14"/>
      <c r="BL89" s="14"/>
      <c r="BM89" s="14"/>
      <c r="BN89" s="14"/>
      <c r="BO89" s="14"/>
      <c r="BP89" s="14"/>
      <c r="BQ89" s="14"/>
      <c r="BR89" s="14"/>
      <c r="BS89" s="14"/>
    </row>
    <row r="90" spans="1:71" s="2" customFormat="1" x14ac:dyDescent="0.25">
      <c r="A90" s="33">
        <v>45008</v>
      </c>
      <c r="B90" s="19">
        <v>8.81</v>
      </c>
      <c r="C90" s="22">
        <v>11.494136986301363</v>
      </c>
      <c r="D90" s="19">
        <v>10.264835616438356</v>
      </c>
      <c r="E90" s="19">
        <v>13.013427397260275</v>
      </c>
      <c r="F90"/>
      <c r="G90" s="19">
        <v>9.1999999999999993</v>
      </c>
      <c r="H90" s="22">
        <v>11.986082191780827</v>
      </c>
      <c r="I90" s="19">
        <v>10.23</v>
      </c>
      <c r="J90" s="19">
        <v>14.391095890410959</v>
      </c>
      <c r="K90"/>
      <c r="L90" s="19">
        <v>8.65</v>
      </c>
      <c r="M90" s="22">
        <v>11.85802739726028</v>
      </c>
      <c r="N90" s="19">
        <v>8.9710000000000001</v>
      </c>
      <c r="O90" s="19">
        <v>16.697795890410958</v>
      </c>
      <c r="P90"/>
      <c r="Q90" s="19">
        <v>9.64</v>
      </c>
      <c r="R90" s="22">
        <v>12.442876712328767</v>
      </c>
      <c r="S90" s="19">
        <v>10.2941</v>
      </c>
      <c r="T90" s="19">
        <v>14.16449589041096</v>
      </c>
      <c r="Z90" s="14"/>
      <c r="AA90" s="14"/>
      <c r="AB90" s="14"/>
      <c r="AC90" s="14"/>
      <c r="AD90" s="14"/>
      <c r="AE90" s="14"/>
      <c r="AF90" s="14"/>
      <c r="AG90" s="14"/>
      <c r="AH90" s="14"/>
      <c r="AI90" s="14"/>
      <c r="AJ90" s="14"/>
      <c r="AK90" s="14"/>
      <c r="AL90" s="14"/>
      <c r="AM90" s="14"/>
      <c r="AN90" s="14"/>
      <c r="AO90" s="14"/>
      <c r="AP90" s="14"/>
      <c r="AQ90" s="14"/>
      <c r="AR90" s="14"/>
      <c r="AS90" s="14"/>
      <c r="AT90" s="14"/>
      <c r="AU90" s="14"/>
      <c r="AV90" s="14"/>
      <c r="AW90" s="14"/>
      <c r="AX90" s="14"/>
      <c r="AY90" s="14"/>
      <c r="AZ90" s="14"/>
      <c r="BA90" s="14"/>
      <c r="BB90" s="14"/>
      <c r="BC90" s="14"/>
      <c r="BD90" s="14"/>
      <c r="BE90" s="14"/>
      <c r="BF90" s="14"/>
      <c r="BG90" s="14"/>
      <c r="BH90" s="14"/>
      <c r="BI90" s="14"/>
      <c r="BJ90" s="14"/>
      <c r="BK90" s="14"/>
      <c r="BL90" s="14"/>
      <c r="BM90" s="14"/>
      <c r="BN90" s="14"/>
      <c r="BO90" s="14"/>
      <c r="BP90" s="14"/>
      <c r="BQ90" s="14"/>
      <c r="BR90" s="14"/>
      <c r="BS90" s="14"/>
    </row>
    <row r="91" spans="1:71" s="2" customFormat="1" x14ac:dyDescent="0.25">
      <c r="A91" s="33">
        <v>45009</v>
      </c>
      <c r="B91" s="19">
        <v>8.7100000000000009</v>
      </c>
      <c r="C91" s="22">
        <v>11.494136986301363</v>
      </c>
      <c r="D91" s="19">
        <v>10.264835616438356</v>
      </c>
      <c r="E91" s="19">
        <v>13.013427397260275</v>
      </c>
      <c r="F91"/>
      <c r="G91" s="19">
        <v>8.98</v>
      </c>
      <c r="H91" s="22">
        <v>11.986082191780827</v>
      </c>
      <c r="I91" s="19">
        <v>10.23</v>
      </c>
      <c r="J91" s="19">
        <v>14.391095890410959</v>
      </c>
      <c r="K91"/>
      <c r="L91" s="19">
        <v>9</v>
      </c>
      <c r="M91" s="22">
        <v>11.85802739726028</v>
      </c>
      <c r="N91" s="19">
        <v>8.9710000000000001</v>
      </c>
      <c r="O91" s="19">
        <v>16.697795890410958</v>
      </c>
      <c r="P91"/>
      <c r="Q91" s="19">
        <v>9.4</v>
      </c>
      <c r="R91" s="22">
        <v>12.442876712328767</v>
      </c>
      <c r="S91" s="19">
        <v>10.2941</v>
      </c>
      <c r="T91" s="19">
        <v>14.16449589041096</v>
      </c>
      <c r="Z91" s="14"/>
      <c r="AA91" s="14"/>
      <c r="AB91" s="14"/>
      <c r="AC91" s="14"/>
      <c r="AD91" s="14"/>
      <c r="AE91" s="14"/>
      <c r="AF91" s="14"/>
      <c r="AG91" s="14"/>
      <c r="AH91" s="14"/>
      <c r="AI91" s="14"/>
      <c r="AJ91" s="14"/>
      <c r="AK91" s="14"/>
      <c r="AL91" s="14"/>
      <c r="AM91" s="14"/>
      <c r="AN91" s="14"/>
      <c r="AO91" s="14"/>
      <c r="AP91" s="14"/>
      <c r="AQ91" s="14"/>
      <c r="AR91" s="14"/>
      <c r="AS91" s="14"/>
      <c r="AT91" s="14"/>
      <c r="AU91" s="14"/>
      <c r="AV91" s="14"/>
      <c r="AW91" s="14"/>
      <c r="AX91" s="14"/>
      <c r="AY91" s="14"/>
      <c r="AZ91" s="14"/>
      <c r="BA91" s="14"/>
      <c r="BB91" s="14"/>
      <c r="BC91" s="14"/>
      <c r="BD91" s="14"/>
      <c r="BE91" s="14"/>
      <c r="BF91" s="14"/>
      <c r="BG91" s="14"/>
      <c r="BH91" s="14"/>
      <c r="BI91" s="14"/>
      <c r="BJ91" s="14"/>
      <c r="BK91" s="14"/>
      <c r="BL91" s="14"/>
      <c r="BM91" s="14"/>
      <c r="BN91" s="14"/>
      <c r="BO91" s="14"/>
      <c r="BP91" s="14"/>
      <c r="BQ91" s="14"/>
      <c r="BR91" s="14"/>
      <c r="BS91" s="14"/>
    </row>
    <row r="92" spans="1:71" s="2" customFormat="1" x14ac:dyDescent="0.25">
      <c r="A92" s="33">
        <v>45010</v>
      </c>
      <c r="B92" s="19">
        <v>8.3699999999999992</v>
      </c>
      <c r="C92" s="22">
        <v>11.494136986301363</v>
      </c>
      <c r="D92" s="19">
        <v>10.264835616438356</v>
      </c>
      <c r="E92" s="19">
        <v>13.013427397260275</v>
      </c>
      <c r="F92"/>
      <c r="G92" s="19">
        <v>8.84</v>
      </c>
      <c r="H92" s="22">
        <v>11.986082191780827</v>
      </c>
      <c r="I92" s="19">
        <v>10.23</v>
      </c>
      <c r="J92" s="19">
        <v>14.391095890410959</v>
      </c>
      <c r="K92"/>
      <c r="L92" s="19">
        <v>9.4499999999999993</v>
      </c>
      <c r="M92" s="22">
        <v>11.85802739726028</v>
      </c>
      <c r="N92" s="19">
        <v>8.9710000000000001</v>
      </c>
      <c r="O92" s="19">
        <v>16.697795890410958</v>
      </c>
      <c r="P92"/>
      <c r="Q92" s="19">
        <v>9.31</v>
      </c>
      <c r="R92" s="22">
        <v>12.442876712328767</v>
      </c>
      <c r="S92" s="19">
        <v>10.2941</v>
      </c>
      <c r="T92" s="19">
        <v>14.16449589041096</v>
      </c>
      <c r="Z92" s="14"/>
      <c r="AA92" s="14"/>
      <c r="AB92" s="14"/>
      <c r="AC92" s="14"/>
      <c r="AD92" s="14"/>
      <c r="AE92" s="14"/>
      <c r="AF92" s="14"/>
      <c r="AG92" s="14"/>
      <c r="AH92" s="14"/>
      <c r="AI92" s="14"/>
      <c r="AJ92" s="14"/>
      <c r="AK92" s="14"/>
      <c r="AL92" s="14"/>
      <c r="AM92" s="14"/>
      <c r="AN92" s="14"/>
      <c r="AO92" s="14"/>
      <c r="AP92" s="14"/>
      <c r="AQ92" s="14"/>
      <c r="AR92" s="14"/>
      <c r="AS92" s="14"/>
      <c r="AT92" s="14"/>
      <c r="AU92" s="14"/>
      <c r="AV92" s="14"/>
      <c r="AW92" s="14"/>
      <c r="AX92" s="14"/>
      <c r="AY92" s="14"/>
      <c r="AZ92" s="14"/>
      <c r="BA92" s="14"/>
      <c r="BB92" s="14"/>
      <c r="BC92" s="14"/>
      <c r="BD92" s="14"/>
      <c r="BE92" s="14"/>
      <c r="BF92" s="14"/>
      <c r="BG92" s="14"/>
      <c r="BH92" s="14"/>
      <c r="BI92" s="14"/>
      <c r="BJ92" s="14"/>
      <c r="BK92" s="14"/>
      <c r="BL92" s="14"/>
      <c r="BM92" s="14"/>
      <c r="BN92" s="14"/>
      <c r="BO92" s="14"/>
      <c r="BP92" s="14"/>
      <c r="BQ92" s="14"/>
      <c r="BR92" s="14"/>
      <c r="BS92" s="14"/>
    </row>
    <row r="93" spans="1:71" s="2" customFormat="1" x14ac:dyDescent="0.25">
      <c r="A93" s="33">
        <v>45011</v>
      </c>
      <c r="B93" s="19">
        <v>9.1199999999999992</v>
      </c>
      <c r="C93" s="22">
        <v>11.494136986301363</v>
      </c>
      <c r="D93" s="19">
        <v>10.264835616438356</v>
      </c>
      <c r="E93" s="19">
        <v>13.013427397260275</v>
      </c>
      <c r="F93"/>
      <c r="G93" s="19">
        <v>9.19</v>
      </c>
      <c r="H93" s="22">
        <v>11.986082191780827</v>
      </c>
      <c r="I93" s="19">
        <v>10.23</v>
      </c>
      <c r="J93" s="19">
        <v>14.391095890410959</v>
      </c>
      <c r="K93"/>
      <c r="L93" s="19">
        <v>9.3699999999999992</v>
      </c>
      <c r="M93" s="22">
        <v>11.85802739726028</v>
      </c>
      <c r="N93" s="19">
        <v>8.9710000000000001</v>
      </c>
      <c r="O93" s="19">
        <v>16.697795890410958</v>
      </c>
      <c r="P93"/>
      <c r="Q93" s="19">
        <v>9.76</v>
      </c>
      <c r="R93" s="22">
        <v>12.442876712328767</v>
      </c>
      <c r="S93" s="19">
        <v>10.2941</v>
      </c>
      <c r="T93" s="19">
        <v>14.16449589041096</v>
      </c>
      <c r="Z93" s="14"/>
      <c r="AA93" s="14"/>
      <c r="AB93" s="14"/>
      <c r="AC93" s="14"/>
      <c r="AD93" s="14"/>
      <c r="AE93" s="14"/>
      <c r="AF93" s="14"/>
      <c r="AG93" s="14"/>
      <c r="AH93" s="14"/>
      <c r="AI93" s="14"/>
      <c r="AJ93" s="14"/>
      <c r="AK93" s="14"/>
      <c r="AL93" s="14"/>
      <c r="AM93" s="14"/>
      <c r="AN93" s="14"/>
      <c r="AO93" s="14"/>
      <c r="AP93" s="14"/>
      <c r="AQ93" s="14"/>
      <c r="AR93" s="14"/>
      <c r="AS93" s="14"/>
      <c r="AT93" s="14"/>
      <c r="AU93" s="14"/>
      <c r="AV93" s="14"/>
      <c r="AW93" s="14"/>
      <c r="AX93" s="14"/>
      <c r="AY93" s="14"/>
      <c r="AZ93" s="14"/>
      <c r="BA93" s="14"/>
      <c r="BB93" s="14"/>
      <c r="BC93" s="14"/>
      <c r="BD93" s="14"/>
      <c r="BE93" s="14"/>
      <c r="BF93" s="14"/>
      <c r="BG93" s="14"/>
      <c r="BH93" s="14"/>
      <c r="BI93" s="14"/>
      <c r="BJ93" s="14"/>
      <c r="BK93" s="14"/>
      <c r="BL93" s="14"/>
      <c r="BM93" s="14"/>
      <c r="BN93" s="14"/>
      <c r="BO93" s="14"/>
      <c r="BP93" s="14"/>
      <c r="BQ93" s="14"/>
      <c r="BR93" s="14"/>
      <c r="BS93" s="14"/>
    </row>
    <row r="94" spans="1:71" s="2" customFormat="1" x14ac:dyDescent="0.25">
      <c r="A94" s="33">
        <v>45012</v>
      </c>
      <c r="B94" s="19">
        <v>9.2899999999999991</v>
      </c>
      <c r="C94" s="22">
        <v>11.494136986301363</v>
      </c>
      <c r="D94" s="19">
        <v>10.264835616438356</v>
      </c>
      <c r="E94" s="19">
        <v>13.013427397260275</v>
      </c>
      <c r="F94"/>
      <c r="G94" s="19">
        <v>9.34</v>
      </c>
      <c r="H94" s="22">
        <v>11.986082191780827</v>
      </c>
      <c r="I94" s="19">
        <v>10.23</v>
      </c>
      <c r="J94" s="19">
        <v>14.391095890410959</v>
      </c>
      <c r="K94"/>
      <c r="L94" s="19">
        <v>9.67</v>
      </c>
      <c r="M94" s="22">
        <v>11.85802739726028</v>
      </c>
      <c r="N94" s="19">
        <v>8.9710000000000001</v>
      </c>
      <c r="O94" s="19">
        <v>16.697795890410958</v>
      </c>
      <c r="P94"/>
      <c r="Q94" s="19">
        <v>9.89</v>
      </c>
      <c r="R94" s="22">
        <v>12.442876712328767</v>
      </c>
      <c r="S94" s="19">
        <v>10.2941</v>
      </c>
      <c r="T94" s="19">
        <v>14.16449589041096</v>
      </c>
      <c r="Z94" s="14"/>
      <c r="AA94" s="14"/>
      <c r="AB94" s="14"/>
      <c r="AC94" s="14"/>
      <c r="AD94" s="14"/>
      <c r="AE94" s="14"/>
      <c r="AF94" s="14"/>
      <c r="AG94" s="14"/>
      <c r="AH94" s="14"/>
      <c r="AI94" s="14"/>
      <c r="AJ94" s="14"/>
      <c r="AK94" s="14"/>
      <c r="AL94" s="14"/>
      <c r="AM94" s="14"/>
      <c r="AN94" s="14"/>
      <c r="AO94" s="14"/>
      <c r="AP94" s="14"/>
      <c r="AQ94" s="14"/>
      <c r="AR94" s="14"/>
      <c r="AS94" s="14"/>
      <c r="AT94" s="14"/>
      <c r="AU94" s="14"/>
      <c r="AV94" s="14"/>
      <c r="AW94" s="14"/>
      <c r="AX94" s="14"/>
      <c r="AY94" s="14"/>
      <c r="AZ94" s="14"/>
      <c r="BA94" s="14"/>
      <c r="BB94" s="14"/>
      <c r="BC94" s="14"/>
      <c r="BD94" s="14"/>
      <c r="BE94" s="14"/>
      <c r="BF94" s="14"/>
      <c r="BG94" s="14"/>
      <c r="BH94" s="14"/>
      <c r="BI94" s="14"/>
      <c r="BJ94" s="14"/>
      <c r="BK94" s="14"/>
      <c r="BL94" s="14"/>
      <c r="BM94" s="14"/>
      <c r="BN94" s="14"/>
      <c r="BO94" s="14"/>
      <c r="BP94" s="14"/>
      <c r="BQ94" s="14"/>
      <c r="BR94" s="14"/>
      <c r="BS94" s="14"/>
    </row>
    <row r="95" spans="1:71" s="2" customFormat="1" x14ac:dyDescent="0.25">
      <c r="A95" s="33">
        <v>45013</v>
      </c>
      <c r="B95" s="19">
        <v>10.5</v>
      </c>
      <c r="C95" s="22">
        <v>11.494136986301363</v>
      </c>
      <c r="D95" s="19">
        <v>10.264835616438356</v>
      </c>
      <c r="E95" s="19">
        <v>13.013427397260275</v>
      </c>
      <c r="F95"/>
      <c r="G95" s="19">
        <v>10.48</v>
      </c>
      <c r="H95" s="22">
        <v>11.986082191780827</v>
      </c>
      <c r="I95" s="19">
        <v>10.23</v>
      </c>
      <c r="J95" s="19">
        <v>14.391095890410959</v>
      </c>
      <c r="K95"/>
      <c r="L95" s="19">
        <v>10.23</v>
      </c>
      <c r="M95" s="22">
        <v>11.85802739726028</v>
      </c>
      <c r="N95" s="19">
        <v>8.9710000000000001</v>
      </c>
      <c r="O95" s="19">
        <v>16.697795890410958</v>
      </c>
      <c r="P95"/>
      <c r="Q95" s="19">
        <v>10.5</v>
      </c>
      <c r="R95" s="22">
        <v>12.442876712328767</v>
      </c>
      <c r="S95" s="19">
        <v>10.2941</v>
      </c>
      <c r="T95" s="19">
        <v>14.16449589041096</v>
      </c>
      <c r="Z95" s="14"/>
      <c r="AA95" s="14"/>
      <c r="AB95" s="14"/>
      <c r="AC95" s="14"/>
      <c r="AD95" s="14"/>
      <c r="AE95" s="14"/>
      <c r="AF95" s="14"/>
      <c r="AG95" s="14"/>
      <c r="AH95" s="14"/>
      <c r="AI95" s="14"/>
      <c r="AJ95" s="14"/>
      <c r="AK95" s="14"/>
      <c r="AL95" s="14"/>
      <c r="AM95" s="14"/>
      <c r="AN95" s="14"/>
      <c r="AO95" s="14"/>
      <c r="AP95" s="14"/>
      <c r="AQ95" s="14"/>
      <c r="AR95" s="14"/>
      <c r="AS95" s="14"/>
      <c r="AT95" s="14"/>
      <c r="AU95" s="14"/>
      <c r="AV95" s="14"/>
      <c r="AW95" s="14"/>
      <c r="AX95" s="14"/>
      <c r="AY95" s="14"/>
      <c r="AZ95" s="14"/>
      <c r="BA95" s="14"/>
      <c r="BB95" s="14"/>
      <c r="BC95" s="14"/>
      <c r="BD95" s="14"/>
      <c r="BE95" s="14"/>
      <c r="BF95" s="14"/>
      <c r="BG95" s="14"/>
      <c r="BH95" s="14"/>
      <c r="BI95" s="14"/>
      <c r="BJ95" s="14"/>
      <c r="BK95" s="14"/>
      <c r="BL95" s="14"/>
      <c r="BM95" s="14"/>
      <c r="BN95" s="14"/>
      <c r="BO95" s="14"/>
      <c r="BP95" s="14"/>
      <c r="BQ95" s="14"/>
      <c r="BR95" s="14"/>
      <c r="BS95" s="14"/>
    </row>
    <row r="96" spans="1:71" s="2" customFormat="1" x14ac:dyDescent="0.25">
      <c r="A96" s="33">
        <v>45014</v>
      </c>
      <c r="B96" s="19">
        <v>12.91</v>
      </c>
      <c r="C96" s="22">
        <v>11.494136986301363</v>
      </c>
      <c r="D96" s="19">
        <v>10.264835616438356</v>
      </c>
      <c r="E96" s="19">
        <v>13.013427397260275</v>
      </c>
      <c r="F96"/>
      <c r="G96" s="19">
        <v>12.39</v>
      </c>
      <c r="H96" s="22">
        <v>11.986082191780827</v>
      </c>
      <c r="I96" s="19">
        <v>10.23</v>
      </c>
      <c r="J96" s="19">
        <v>14.391095890410959</v>
      </c>
      <c r="K96"/>
      <c r="L96" s="19">
        <v>11.8</v>
      </c>
      <c r="M96" s="22">
        <v>11.85802739726028</v>
      </c>
      <c r="N96" s="19">
        <v>8.9710000000000001</v>
      </c>
      <c r="O96" s="19">
        <v>16.697795890410958</v>
      </c>
      <c r="P96"/>
      <c r="Q96" s="19">
        <v>12.89</v>
      </c>
      <c r="R96" s="22">
        <v>12.442876712328767</v>
      </c>
      <c r="S96" s="19">
        <v>10.2941</v>
      </c>
      <c r="T96" s="19">
        <v>14.16449589041096</v>
      </c>
      <c r="Z96" s="14"/>
      <c r="AA96" s="14"/>
      <c r="AB96" s="14"/>
      <c r="AC96" s="14"/>
      <c r="AD96" s="14"/>
      <c r="AE96" s="14"/>
      <c r="AF96" s="14"/>
      <c r="AG96" s="14"/>
      <c r="AH96" s="14"/>
      <c r="AI96" s="14"/>
      <c r="AJ96" s="14"/>
      <c r="AK96" s="14"/>
      <c r="AL96" s="14"/>
      <c r="AM96" s="14"/>
      <c r="AN96" s="14"/>
      <c r="AO96" s="14"/>
      <c r="AP96" s="14"/>
      <c r="AQ96" s="14"/>
      <c r="AR96" s="14"/>
      <c r="AS96" s="14"/>
      <c r="AT96" s="14"/>
      <c r="AU96" s="14"/>
      <c r="AV96" s="14"/>
      <c r="AW96" s="14"/>
      <c r="AX96" s="14"/>
      <c r="AY96" s="14"/>
      <c r="AZ96" s="14"/>
      <c r="BA96" s="14"/>
      <c r="BB96" s="14"/>
      <c r="BC96" s="14"/>
      <c r="BD96" s="14"/>
      <c r="BE96" s="14"/>
      <c r="BF96" s="14"/>
      <c r="BG96" s="14"/>
      <c r="BH96" s="14"/>
      <c r="BI96" s="14"/>
      <c r="BJ96" s="14"/>
      <c r="BK96" s="14"/>
      <c r="BL96" s="14"/>
      <c r="BM96" s="14"/>
      <c r="BN96" s="14"/>
      <c r="BO96" s="14"/>
      <c r="BP96" s="14"/>
      <c r="BQ96" s="14"/>
      <c r="BR96" s="14"/>
      <c r="BS96" s="14"/>
    </row>
    <row r="97" spans="1:71" s="2" customFormat="1" x14ac:dyDescent="0.25">
      <c r="A97" s="33">
        <v>45015</v>
      </c>
      <c r="B97" s="19">
        <v>13.15</v>
      </c>
      <c r="C97" s="22">
        <v>11.494136986301363</v>
      </c>
      <c r="D97" s="19">
        <v>10.264835616438356</v>
      </c>
      <c r="E97" s="19">
        <v>13.013427397260275</v>
      </c>
      <c r="F97"/>
      <c r="G97" s="19">
        <v>13.43</v>
      </c>
      <c r="H97" s="22">
        <v>11.986082191780827</v>
      </c>
      <c r="I97" s="19">
        <v>10.23</v>
      </c>
      <c r="J97" s="19">
        <v>14.391095890410959</v>
      </c>
      <c r="K97"/>
      <c r="L97" s="19">
        <v>12</v>
      </c>
      <c r="M97" s="22">
        <v>11.85802739726028</v>
      </c>
      <c r="N97" s="19">
        <v>8.9710000000000001</v>
      </c>
      <c r="O97" s="19">
        <v>16.697795890410958</v>
      </c>
      <c r="P97"/>
      <c r="Q97" s="19">
        <v>14.42</v>
      </c>
      <c r="R97" s="22">
        <v>12.442876712328767</v>
      </c>
      <c r="S97" s="19">
        <v>10.2941</v>
      </c>
      <c r="T97" s="19">
        <v>14.16449589041096</v>
      </c>
      <c r="Z97" s="14"/>
      <c r="AA97" s="14"/>
      <c r="AB97" s="14"/>
      <c r="AC97" s="14"/>
      <c r="AD97" s="14"/>
      <c r="AE97" s="14"/>
      <c r="AF97" s="14"/>
      <c r="AG97" s="14"/>
      <c r="AH97" s="14"/>
      <c r="AI97" s="14"/>
      <c r="AJ97" s="14"/>
      <c r="AK97" s="14"/>
      <c r="AL97" s="14"/>
      <c r="AM97" s="14"/>
      <c r="AN97" s="14"/>
      <c r="AO97" s="14"/>
      <c r="AP97" s="14"/>
      <c r="AQ97" s="14"/>
      <c r="AR97" s="14"/>
      <c r="AS97" s="14"/>
      <c r="AT97" s="14"/>
      <c r="AU97" s="14"/>
      <c r="AV97" s="14"/>
      <c r="AW97" s="14"/>
      <c r="AX97" s="14"/>
      <c r="AY97" s="14"/>
      <c r="AZ97" s="14"/>
      <c r="BA97" s="14"/>
      <c r="BB97" s="14"/>
      <c r="BC97" s="14"/>
      <c r="BD97" s="14"/>
      <c r="BE97" s="14"/>
      <c r="BF97" s="14"/>
      <c r="BG97" s="14"/>
      <c r="BH97" s="14"/>
      <c r="BI97" s="14"/>
      <c r="BJ97" s="14"/>
      <c r="BK97" s="14"/>
      <c r="BL97" s="14"/>
      <c r="BM97" s="14"/>
      <c r="BN97" s="14"/>
      <c r="BO97" s="14"/>
      <c r="BP97" s="14"/>
      <c r="BQ97" s="14"/>
      <c r="BR97" s="14"/>
      <c r="BS97" s="14"/>
    </row>
    <row r="98" spans="1:71" s="2" customFormat="1" x14ac:dyDescent="0.25">
      <c r="A98" s="33">
        <v>45016</v>
      </c>
      <c r="B98" s="19">
        <v>13.48</v>
      </c>
      <c r="C98" s="22">
        <v>11.494136986301363</v>
      </c>
      <c r="D98" s="19">
        <v>10.264835616438356</v>
      </c>
      <c r="E98" s="19">
        <v>13.013427397260275</v>
      </c>
      <c r="F98"/>
      <c r="G98" s="19">
        <v>13.41</v>
      </c>
      <c r="H98" s="22">
        <v>11.986082191780827</v>
      </c>
      <c r="I98" s="19">
        <v>10.23</v>
      </c>
      <c r="J98" s="19">
        <v>14.391095890410959</v>
      </c>
      <c r="K98"/>
      <c r="L98" s="19">
        <v>13.64</v>
      </c>
      <c r="M98" s="22">
        <v>11.85802739726028</v>
      </c>
      <c r="N98" s="19">
        <v>8.9710000000000001</v>
      </c>
      <c r="O98" s="19">
        <v>16.697795890410958</v>
      </c>
      <c r="P98"/>
      <c r="Q98" s="19">
        <v>14</v>
      </c>
      <c r="R98" s="22">
        <v>12.442876712328767</v>
      </c>
      <c r="S98" s="19">
        <v>10.2941</v>
      </c>
      <c r="T98" s="19">
        <v>14.16449589041096</v>
      </c>
      <c r="Z98" s="14"/>
      <c r="AA98" s="14"/>
      <c r="AB98" s="14"/>
      <c r="AC98" s="14"/>
      <c r="AD98" s="14"/>
      <c r="AE98" s="14"/>
      <c r="AF98" s="14"/>
      <c r="AG98" s="14"/>
      <c r="AH98" s="14"/>
      <c r="AI98" s="14"/>
      <c r="AJ98" s="14"/>
      <c r="AK98" s="14"/>
      <c r="AL98" s="14"/>
      <c r="AM98" s="14"/>
      <c r="AN98" s="14"/>
      <c r="AO98" s="14"/>
      <c r="AP98" s="14"/>
      <c r="AQ98" s="14"/>
      <c r="AR98" s="14"/>
      <c r="AS98" s="14"/>
      <c r="AT98" s="14"/>
      <c r="AU98" s="14"/>
      <c r="AV98" s="14"/>
      <c r="AW98" s="14"/>
      <c r="AX98" s="14"/>
      <c r="AY98" s="14"/>
      <c r="AZ98" s="14"/>
      <c r="BA98" s="14"/>
      <c r="BB98" s="14"/>
      <c r="BC98" s="14"/>
      <c r="BD98" s="14"/>
      <c r="BE98" s="14"/>
      <c r="BF98" s="14"/>
      <c r="BG98" s="14"/>
      <c r="BH98" s="14"/>
      <c r="BI98" s="14"/>
      <c r="BJ98" s="14"/>
      <c r="BK98" s="14"/>
      <c r="BL98" s="14"/>
      <c r="BM98" s="14"/>
      <c r="BN98" s="14"/>
      <c r="BO98" s="14"/>
      <c r="BP98" s="14"/>
      <c r="BQ98" s="14"/>
      <c r="BR98" s="14"/>
      <c r="BS98" s="14"/>
    </row>
    <row r="99" spans="1:71" s="2" customFormat="1" x14ac:dyDescent="0.25">
      <c r="A99" s="33">
        <v>45017</v>
      </c>
      <c r="B99" s="19">
        <v>13.5</v>
      </c>
      <c r="C99" s="22">
        <v>11.494136986301363</v>
      </c>
      <c r="D99" s="19">
        <v>10.264835616438356</v>
      </c>
      <c r="E99" s="19">
        <v>13.013427397260275</v>
      </c>
      <c r="F99"/>
      <c r="G99" s="19">
        <v>13.49</v>
      </c>
      <c r="H99" s="22">
        <v>11.986082191780827</v>
      </c>
      <c r="I99" s="19">
        <v>10.23</v>
      </c>
      <c r="J99" s="19">
        <v>14.391095890410959</v>
      </c>
      <c r="K99"/>
      <c r="L99" s="19">
        <v>13.4</v>
      </c>
      <c r="M99" s="22">
        <v>11.85802739726028</v>
      </c>
      <c r="N99" s="19">
        <v>8.9710000000000001</v>
      </c>
      <c r="O99" s="19">
        <v>16.697795890410958</v>
      </c>
      <c r="P99"/>
      <c r="Q99" s="19">
        <v>13.3</v>
      </c>
      <c r="R99" s="22">
        <v>12.442876712328767</v>
      </c>
      <c r="S99" s="19">
        <v>10.2941</v>
      </c>
      <c r="T99" s="19">
        <v>14.16449589041096</v>
      </c>
      <c r="Z99" s="14"/>
      <c r="AA99" s="14"/>
      <c r="AB99" s="14"/>
      <c r="AC99" s="14"/>
      <c r="AD99" s="14"/>
      <c r="AE99" s="14"/>
      <c r="AF99" s="14"/>
      <c r="AG99" s="14"/>
      <c r="AH99" s="14"/>
      <c r="AI99" s="14"/>
      <c r="AJ99" s="14"/>
      <c r="AK99" s="14"/>
      <c r="AL99" s="14"/>
      <c r="AM99" s="14"/>
      <c r="AN99" s="14"/>
      <c r="AO99" s="14"/>
      <c r="AP99" s="14"/>
      <c r="AQ99" s="14"/>
      <c r="AR99" s="14"/>
      <c r="AS99" s="14"/>
      <c r="AT99" s="14"/>
      <c r="AU99" s="14"/>
      <c r="AV99" s="14"/>
      <c r="AW99" s="14"/>
      <c r="AX99" s="14"/>
      <c r="AY99" s="14"/>
      <c r="AZ99" s="14"/>
      <c r="BA99" s="14"/>
      <c r="BB99" s="14"/>
      <c r="BC99" s="14"/>
      <c r="BD99" s="14"/>
      <c r="BE99" s="14"/>
      <c r="BF99" s="14"/>
      <c r="BG99" s="14"/>
      <c r="BH99" s="14"/>
      <c r="BI99" s="14"/>
      <c r="BJ99" s="14"/>
      <c r="BK99" s="14"/>
      <c r="BL99" s="14"/>
      <c r="BM99" s="14"/>
      <c r="BN99" s="14"/>
      <c r="BO99" s="14"/>
      <c r="BP99" s="14"/>
      <c r="BQ99" s="14"/>
      <c r="BR99" s="14"/>
      <c r="BS99" s="14"/>
    </row>
    <row r="100" spans="1:71" s="2" customFormat="1" x14ac:dyDescent="0.25">
      <c r="A100" s="33">
        <v>45018</v>
      </c>
      <c r="B100" s="19">
        <v>11.94</v>
      </c>
      <c r="C100" s="22">
        <v>11.494136986301363</v>
      </c>
      <c r="D100" s="19">
        <v>10.264835616438356</v>
      </c>
      <c r="E100" s="19">
        <v>13.013427397260275</v>
      </c>
      <c r="F100"/>
      <c r="G100" s="19">
        <v>13.59</v>
      </c>
      <c r="H100" s="22">
        <v>11.986082191780827</v>
      </c>
      <c r="I100" s="19">
        <v>10.23</v>
      </c>
      <c r="J100" s="19">
        <v>14.391095890410959</v>
      </c>
      <c r="K100"/>
      <c r="L100" s="19">
        <v>13.99</v>
      </c>
      <c r="M100" s="22">
        <v>11.85802739726028</v>
      </c>
      <c r="N100" s="19">
        <v>8.9710000000000001</v>
      </c>
      <c r="O100" s="19">
        <v>16.697795890410958</v>
      </c>
      <c r="P100"/>
      <c r="Q100" s="19">
        <v>13.87</v>
      </c>
      <c r="R100" s="22">
        <v>12.442876712328767</v>
      </c>
      <c r="S100" s="19">
        <v>10.2941</v>
      </c>
      <c r="T100" s="19">
        <v>14.16449589041096</v>
      </c>
      <c r="Z100" s="14"/>
      <c r="AA100" s="14"/>
      <c r="AB100" s="14"/>
      <c r="AC100" s="14"/>
      <c r="AD100" s="14"/>
      <c r="AE100" s="14"/>
      <c r="AF100" s="14"/>
      <c r="AG100" s="14"/>
      <c r="AH100" s="14"/>
      <c r="AI100" s="14"/>
      <c r="AJ100" s="14"/>
      <c r="AK100" s="14"/>
      <c r="AL100" s="14"/>
      <c r="AM100" s="14"/>
      <c r="AN100" s="14"/>
      <c r="AO100" s="14"/>
      <c r="AP100" s="14"/>
      <c r="AQ100" s="14"/>
      <c r="AR100" s="14"/>
      <c r="AS100" s="14"/>
      <c r="AT100" s="14"/>
      <c r="AU100" s="14"/>
      <c r="AV100" s="14"/>
      <c r="AW100" s="14"/>
      <c r="AX100" s="14"/>
      <c r="AY100" s="14"/>
      <c r="AZ100" s="14"/>
      <c r="BA100" s="14"/>
      <c r="BB100" s="14"/>
      <c r="BC100" s="14"/>
      <c r="BD100" s="14"/>
      <c r="BE100" s="14"/>
      <c r="BF100" s="14"/>
      <c r="BG100" s="14"/>
      <c r="BH100" s="14"/>
      <c r="BI100" s="14"/>
      <c r="BJ100" s="14"/>
      <c r="BK100" s="14"/>
      <c r="BL100" s="14"/>
      <c r="BM100" s="14"/>
      <c r="BN100" s="14"/>
      <c r="BO100" s="14"/>
      <c r="BP100" s="14"/>
      <c r="BQ100" s="14"/>
      <c r="BR100" s="14"/>
      <c r="BS100" s="14"/>
    </row>
    <row r="101" spans="1:71" s="2" customFormat="1" x14ac:dyDescent="0.25">
      <c r="A101" s="33">
        <v>45019</v>
      </c>
      <c r="B101" s="19">
        <v>9.3699999999999992</v>
      </c>
      <c r="C101" s="22">
        <v>11.494136986301363</v>
      </c>
      <c r="D101" s="19">
        <v>10.264835616438356</v>
      </c>
      <c r="E101" s="19">
        <v>13.013427397260275</v>
      </c>
      <c r="F101"/>
      <c r="G101" s="19">
        <v>13.79</v>
      </c>
      <c r="H101" s="22">
        <v>11.986082191780827</v>
      </c>
      <c r="I101" s="19">
        <v>10.23</v>
      </c>
      <c r="J101" s="19">
        <v>14.391095890410959</v>
      </c>
      <c r="K101"/>
      <c r="L101" s="19">
        <v>13.51</v>
      </c>
      <c r="M101" s="22">
        <v>11.85802739726028</v>
      </c>
      <c r="N101" s="19">
        <v>8.9710000000000001</v>
      </c>
      <c r="O101" s="19">
        <v>16.697795890410958</v>
      </c>
      <c r="P101"/>
      <c r="Q101" s="19">
        <v>14.2</v>
      </c>
      <c r="R101" s="22">
        <v>12.442876712328767</v>
      </c>
      <c r="S101" s="19">
        <v>10.2941</v>
      </c>
      <c r="T101" s="19">
        <v>14.16449589041096</v>
      </c>
      <c r="Z101" s="14"/>
      <c r="AA101" s="14"/>
      <c r="AB101" s="14"/>
      <c r="AC101" s="14"/>
      <c r="AD101" s="14"/>
      <c r="AE101" s="14"/>
      <c r="AF101" s="14"/>
      <c r="AG101" s="14"/>
      <c r="AH101" s="14"/>
      <c r="AI101" s="14"/>
      <c r="AJ101" s="14"/>
      <c r="AK101" s="14"/>
      <c r="AL101" s="14"/>
      <c r="AM101" s="14"/>
      <c r="AN101" s="14"/>
      <c r="AO101" s="14"/>
      <c r="AP101" s="14"/>
      <c r="AQ101" s="14"/>
      <c r="AR101" s="14"/>
      <c r="AS101" s="14"/>
      <c r="AT101" s="14"/>
      <c r="AU101" s="14"/>
      <c r="AV101" s="14"/>
      <c r="AW101" s="14"/>
      <c r="AX101" s="14"/>
      <c r="AY101" s="14"/>
      <c r="AZ101" s="14"/>
      <c r="BA101" s="14"/>
      <c r="BB101" s="14"/>
      <c r="BC101" s="14"/>
      <c r="BD101" s="14"/>
      <c r="BE101" s="14"/>
      <c r="BF101" s="14"/>
      <c r="BG101" s="14"/>
      <c r="BH101" s="14"/>
      <c r="BI101" s="14"/>
      <c r="BJ101" s="14"/>
      <c r="BK101" s="14"/>
      <c r="BL101" s="14"/>
      <c r="BM101" s="14"/>
      <c r="BN101" s="14"/>
      <c r="BO101" s="14"/>
      <c r="BP101" s="14"/>
      <c r="BQ101" s="14"/>
      <c r="BR101" s="14"/>
      <c r="BS101" s="14"/>
    </row>
    <row r="102" spans="1:71" s="2" customFormat="1" x14ac:dyDescent="0.25">
      <c r="A102" s="33">
        <v>45020</v>
      </c>
      <c r="B102" s="19">
        <v>10.25</v>
      </c>
      <c r="C102" s="22">
        <v>11.494136986301363</v>
      </c>
      <c r="D102" s="19">
        <v>10.264835616438356</v>
      </c>
      <c r="E102" s="19">
        <v>13.013427397260275</v>
      </c>
      <c r="F102"/>
      <c r="G102" s="19">
        <v>12.21</v>
      </c>
      <c r="H102" s="22">
        <v>11.986082191780827</v>
      </c>
      <c r="I102" s="19">
        <v>10.23</v>
      </c>
      <c r="J102" s="19">
        <v>14.391095890410959</v>
      </c>
      <c r="K102"/>
      <c r="L102" s="19">
        <v>12.68</v>
      </c>
      <c r="M102" s="22">
        <v>11.85802739726028</v>
      </c>
      <c r="N102" s="19">
        <v>8.9710000000000001</v>
      </c>
      <c r="O102" s="19">
        <v>16.697795890410958</v>
      </c>
      <c r="P102"/>
      <c r="Q102" s="19">
        <v>12.6</v>
      </c>
      <c r="R102" s="22">
        <v>12.442876712328767</v>
      </c>
      <c r="S102" s="19">
        <v>10.2941</v>
      </c>
      <c r="T102" s="19">
        <v>14.16449589041096</v>
      </c>
      <c r="Z102" s="14"/>
      <c r="AA102" s="14"/>
      <c r="AB102" s="14"/>
      <c r="AC102" s="14"/>
      <c r="AD102" s="14"/>
      <c r="AE102" s="14"/>
      <c r="AF102" s="14"/>
      <c r="AG102" s="14"/>
      <c r="AH102" s="14"/>
      <c r="AI102" s="14"/>
      <c r="AJ102" s="14"/>
      <c r="AK102" s="14"/>
      <c r="AL102" s="14"/>
      <c r="AM102" s="14"/>
      <c r="AN102" s="14"/>
      <c r="AO102" s="14"/>
      <c r="AP102" s="14"/>
      <c r="AQ102" s="14"/>
      <c r="AR102" s="14"/>
      <c r="AS102" s="14"/>
      <c r="AT102" s="14"/>
      <c r="AU102" s="14"/>
      <c r="AV102" s="14"/>
      <c r="AW102" s="14"/>
      <c r="AX102" s="14"/>
      <c r="AY102" s="14"/>
      <c r="AZ102" s="14"/>
      <c r="BA102" s="14"/>
      <c r="BB102" s="14"/>
      <c r="BC102" s="14"/>
      <c r="BD102" s="14"/>
      <c r="BE102" s="14"/>
      <c r="BF102" s="14"/>
      <c r="BG102" s="14"/>
      <c r="BH102" s="14"/>
      <c r="BI102" s="14"/>
      <c r="BJ102" s="14"/>
      <c r="BK102" s="14"/>
      <c r="BL102" s="14"/>
      <c r="BM102" s="14"/>
      <c r="BN102" s="14"/>
      <c r="BO102" s="14"/>
      <c r="BP102" s="14"/>
      <c r="BQ102" s="14"/>
      <c r="BR102" s="14"/>
      <c r="BS102" s="14"/>
    </row>
    <row r="103" spans="1:71" s="2" customFormat="1" x14ac:dyDescent="0.25">
      <c r="A103" s="33">
        <v>45021</v>
      </c>
      <c r="B103" s="19">
        <v>11.89</v>
      </c>
      <c r="C103" s="22">
        <v>11.494136986301363</v>
      </c>
      <c r="D103" s="19">
        <v>10.264835616438356</v>
      </c>
      <c r="E103" s="19">
        <v>13.013427397260275</v>
      </c>
      <c r="F103"/>
      <c r="G103" s="19">
        <v>11.65</v>
      </c>
      <c r="H103" s="22">
        <v>11.986082191780827</v>
      </c>
      <c r="I103" s="19">
        <v>10.23</v>
      </c>
      <c r="J103" s="19">
        <v>14.391095890410959</v>
      </c>
      <c r="K103"/>
      <c r="L103" s="19">
        <v>13.5</v>
      </c>
      <c r="M103" s="22">
        <v>11.85802739726028</v>
      </c>
      <c r="N103" s="19">
        <v>8.9710000000000001</v>
      </c>
      <c r="O103" s="19">
        <v>16.697795890410958</v>
      </c>
      <c r="P103"/>
      <c r="Q103" s="19">
        <v>13.4</v>
      </c>
      <c r="R103" s="22">
        <v>12.442876712328767</v>
      </c>
      <c r="S103" s="19">
        <v>10.2941</v>
      </c>
      <c r="T103" s="19">
        <v>14.16449589041096</v>
      </c>
      <c r="Z103" s="14"/>
      <c r="AA103" s="14"/>
      <c r="AB103" s="14"/>
      <c r="AC103" s="14"/>
      <c r="AD103" s="14"/>
      <c r="AE103" s="14"/>
      <c r="AF103" s="14"/>
      <c r="AG103" s="14"/>
      <c r="AH103" s="14"/>
      <c r="AI103" s="14"/>
      <c r="AJ103" s="14"/>
      <c r="AK103" s="14"/>
      <c r="AL103" s="14"/>
      <c r="AM103" s="14"/>
      <c r="AN103" s="14"/>
      <c r="AO103" s="14"/>
      <c r="AP103" s="14"/>
      <c r="AQ103" s="14"/>
      <c r="AR103" s="14"/>
      <c r="AS103" s="14"/>
      <c r="AT103" s="14"/>
      <c r="AU103" s="14"/>
      <c r="AV103" s="14"/>
      <c r="AW103" s="14"/>
      <c r="AX103" s="14"/>
      <c r="AY103" s="14"/>
      <c r="AZ103" s="14"/>
      <c r="BA103" s="14"/>
      <c r="BB103" s="14"/>
      <c r="BC103" s="14"/>
      <c r="BD103" s="14"/>
      <c r="BE103" s="14"/>
      <c r="BF103" s="14"/>
      <c r="BG103" s="14"/>
      <c r="BH103" s="14"/>
      <c r="BI103" s="14"/>
      <c r="BJ103" s="14"/>
      <c r="BK103" s="14"/>
      <c r="BL103" s="14"/>
      <c r="BM103" s="14"/>
      <c r="BN103" s="14"/>
      <c r="BO103" s="14"/>
      <c r="BP103" s="14"/>
      <c r="BQ103" s="14"/>
      <c r="BR103" s="14"/>
      <c r="BS103" s="14"/>
    </row>
    <row r="104" spans="1:71" s="2" customFormat="1" x14ac:dyDescent="0.25">
      <c r="A104" s="33">
        <v>45022</v>
      </c>
      <c r="B104" s="19">
        <v>11.43</v>
      </c>
      <c r="C104" s="22">
        <v>11.494136986301363</v>
      </c>
      <c r="D104" s="19">
        <v>10.264835616438356</v>
      </c>
      <c r="E104" s="19">
        <v>13.013427397260275</v>
      </c>
      <c r="F104"/>
      <c r="G104" s="19">
        <v>12.25</v>
      </c>
      <c r="H104" s="22">
        <v>11.986082191780827</v>
      </c>
      <c r="I104" s="19">
        <v>10.23</v>
      </c>
      <c r="J104" s="19">
        <v>14.391095890410959</v>
      </c>
      <c r="K104"/>
      <c r="L104" s="19">
        <v>13.49</v>
      </c>
      <c r="M104" s="22">
        <v>11.85802739726028</v>
      </c>
      <c r="N104" s="19">
        <v>8.9710000000000001</v>
      </c>
      <c r="O104" s="19">
        <v>16.697795890410958</v>
      </c>
      <c r="P104"/>
      <c r="Q104" s="19">
        <v>14.59</v>
      </c>
      <c r="R104" s="22">
        <v>12.442876712328767</v>
      </c>
      <c r="S104" s="19">
        <v>10.2941</v>
      </c>
      <c r="T104" s="19">
        <v>14.16449589041096</v>
      </c>
      <c r="Z104" s="14"/>
      <c r="AA104" s="14"/>
      <c r="AB104" s="14"/>
      <c r="AC104" s="14"/>
      <c r="AD104" s="14"/>
      <c r="AE104" s="14"/>
      <c r="AF104" s="14"/>
      <c r="AG104" s="14"/>
      <c r="AH104" s="14"/>
      <c r="AI104" s="14"/>
      <c r="AJ104" s="14"/>
      <c r="AK104" s="14"/>
      <c r="AL104" s="14"/>
      <c r="AM104" s="14"/>
      <c r="AN104" s="14"/>
      <c r="AO104" s="14"/>
      <c r="AP104" s="14"/>
      <c r="AQ104" s="14"/>
      <c r="AR104" s="14"/>
      <c r="AS104" s="14"/>
      <c r="AT104" s="14"/>
      <c r="AU104" s="14"/>
      <c r="AV104" s="14"/>
      <c r="AW104" s="14"/>
      <c r="AX104" s="14"/>
      <c r="AY104" s="14"/>
      <c r="AZ104" s="14"/>
      <c r="BA104" s="14"/>
      <c r="BB104" s="14"/>
      <c r="BC104" s="14"/>
      <c r="BD104" s="14"/>
      <c r="BE104" s="14"/>
      <c r="BF104" s="14"/>
      <c r="BG104" s="14"/>
      <c r="BH104" s="14"/>
      <c r="BI104" s="14"/>
      <c r="BJ104" s="14"/>
      <c r="BK104" s="14"/>
      <c r="BL104" s="14"/>
      <c r="BM104" s="14"/>
      <c r="BN104" s="14"/>
      <c r="BO104" s="14"/>
      <c r="BP104" s="14"/>
      <c r="BQ104" s="14"/>
      <c r="BR104" s="14"/>
      <c r="BS104" s="14"/>
    </row>
    <row r="105" spans="1:71" s="2" customFormat="1" x14ac:dyDescent="0.25">
      <c r="A105" s="33">
        <v>45023</v>
      </c>
      <c r="B105" s="19">
        <v>10.89</v>
      </c>
      <c r="C105" s="22">
        <v>11.494136986301363</v>
      </c>
      <c r="D105" s="19">
        <v>10.264835616438356</v>
      </c>
      <c r="E105" s="19">
        <v>13.013427397260275</v>
      </c>
      <c r="F105"/>
      <c r="G105" s="19">
        <v>12.4</v>
      </c>
      <c r="H105" s="22">
        <v>11.986082191780827</v>
      </c>
      <c r="I105" s="19">
        <v>10.23</v>
      </c>
      <c r="J105" s="19">
        <v>14.391095890410959</v>
      </c>
      <c r="K105"/>
      <c r="L105" s="19">
        <v>13.1</v>
      </c>
      <c r="M105" s="22">
        <v>11.85802739726028</v>
      </c>
      <c r="N105" s="19">
        <v>8.9710000000000001</v>
      </c>
      <c r="O105" s="19">
        <v>16.697795890410958</v>
      </c>
      <c r="P105"/>
      <c r="Q105" s="19">
        <v>13</v>
      </c>
      <c r="R105" s="22">
        <v>12.442876712328767</v>
      </c>
      <c r="S105" s="19">
        <v>10.2941</v>
      </c>
      <c r="T105" s="19">
        <v>14.16449589041096</v>
      </c>
      <c r="Z105" s="14"/>
      <c r="AA105" s="14"/>
      <c r="AB105" s="14"/>
      <c r="AC105" s="14"/>
      <c r="AD105" s="14"/>
      <c r="AE105" s="14"/>
      <c r="AF105" s="14"/>
      <c r="AG105" s="14"/>
      <c r="AH105" s="14"/>
      <c r="AI105" s="14"/>
      <c r="AJ105" s="14"/>
      <c r="AK105" s="14"/>
      <c r="AL105" s="14"/>
      <c r="AM105" s="14"/>
      <c r="AN105" s="14"/>
      <c r="AO105" s="14"/>
      <c r="AP105" s="14"/>
      <c r="AQ105" s="14"/>
      <c r="AR105" s="14"/>
      <c r="AS105" s="14"/>
      <c r="AT105" s="14"/>
      <c r="AU105" s="14"/>
      <c r="AV105" s="14"/>
      <c r="AW105" s="14"/>
      <c r="AX105" s="14"/>
      <c r="AY105" s="14"/>
      <c r="AZ105" s="14"/>
      <c r="BA105" s="14"/>
      <c r="BB105" s="14"/>
      <c r="BC105" s="14"/>
      <c r="BD105" s="14"/>
      <c r="BE105" s="14"/>
      <c r="BF105" s="14"/>
      <c r="BG105" s="14"/>
      <c r="BH105" s="14"/>
      <c r="BI105" s="14"/>
      <c r="BJ105" s="14"/>
      <c r="BK105" s="14"/>
      <c r="BL105" s="14"/>
      <c r="BM105" s="14"/>
      <c r="BN105" s="14"/>
      <c r="BO105" s="14"/>
      <c r="BP105" s="14"/>
      <c r="BQ105" s="14"/>
      <c r="BR105" s="14"/>
      <c r="BS105" s="14"/>
    </row>
    <row r="106" spans="1:71" s="2" customFormat="1" x14ac:dyDescent="0.25">
      <c r="A106" s="33">
        <v>45024</v>
      </c>
      <c r="B106" s="19">
        <v>10.96</v>
      </c>
      <c r="C106" s="22">
        <v>11.494136986301363</v>
      </c>
      <c r="D106" s="19">
        <v>10.264835616438356</v>
      </c>
      <c r="E106" s="19">
        <v>13.013427397260275</v>
      </c>
      <c r="F106"/>
      <c r="G106" s="19">
        <v>11.2</v>
      </c>
      <c r="H106" s="22">
        <v>11.986082191780827</v>
      </c>
      <c r="I106" s="19">
        <v>10.23</v>
      </c>
      <c r="J106" s="19">
        <v>14.391095890410959</v>
      </c>
      <c r="K106"/>
      <c r="L106" s="19">
        <v>11</v>
      </c>
      <c r="M106" s="22">
        <v>11.85802739726028</v>
      </c>
      <c r="N106" s="19">
        <v>8.9710000000000001</v>
      </c>
      <c r="O106" s="19">
        <v>16.697795890410958</v>
      </c>
      <c r="P106"/>
      <c r="Q106" s="19">
        <v>12.35</v>
      </c>
      <c r="R106" s="22">
        <v>12.442876712328767</v>
      </c>
      <c r="S106" s="19">
        <v>10.2941</v>
      </c>
      <c r="T106" s="19">
        <v>14.16449589041096</v>
      </c>
      <c r="Z106" s="14"/>
      <c r="AA106" s="14"/>
      <c r="AB106" s="14"/>
      <c r="AC106" s="14"/>
      <c r="AD106" s="14"/>
      <c r="AE106" s="14"/>
      <c r="AF106" s="14"/>
      <c r="AG106" s="14"/>
      <c r="AH106" s="14"/>
      <c r="AI106" s="14"/>
      <c r="AJ106" s="14"/>
      <c r="AK106" s="14"/>
      <c r="AL106" s="14"/>
      <c r="AM106" s="14"/>
      <c r="AN106" s="14"/>
      <c r="AO106" s="14"/>
      <c r="AP106" s="14"/>
      <c r="AQ106" s="14"/>
      <c r="AR106" s="14"/>
      <c r="AS106" s="14"/>
      <c r="AT106" s="14"/>
      <c r="AU106" s="14"/>
      <c r="AV106" s="14"/>
      <c r="AW106" s="14"/>
      <c r="AX106" s="14"/>
      <c r="AY106" s="14"/>
      <c r="AZ106" s="14"/>
      <c r="BA106" s="14"/>
      <c r="BB106" s="14"/>
      <c r="BC106" s="14"/>
      <c r="BD106" s="14"/>
      <c r="BE106" s="14"/>
      <c r="BF106" s="14"/>
      <c r="BG106" s="14"/>
      <c r="BH106" s="14"/>
      <c r="BI106" s="14"/>
      <c r="BJ106" s="14"/>
      <c r="BK106" s="14"/>
      <c r="BL106" s="14"/>
      <c r="BM106" s="14"/>
      <c r="BN106" s="14"/>
      <c r="BO106" s="14"/>
      <c r="BP106" s="14"/>
      <c r="BQ106" s="14"/>
      <c r="BR106" s="14"/>
      <c r="BS106" s="14"/>
    </row>
    <row r="107" spans="1:71" s="2" customFormat="1" x14ac:dyDescent="0.25">
      <c r="A107" s="33">
        <v>45025</v>
      </c>
      <c r="B107" s="19">
        <v>11.22</v>
      </c>
      <c r="C107" s="22">
        <v>11.494136986301363</v>
      </c>
      <c r="D107" s="19">
        <v>10.264835616438356</v>
      </c>
      <c r="E107" s="19">
        <v>13.013427397260275</v>
      </c>
      <c r="F107"/>
      <c r="G107" s="19">
        <v>11.02</v>
      </c>
      <c r="H107" s="22">
        <v>11.986082191780827</v>
      </c>
      <c r="I107" s="19">
        <v>10.23</v>
      </c>
      <c r="J107" s="19">
        <v>14.391095890410959</v>
      </c>
      <c r="K107"/>
      <c r="L107" s="19">
        <v>11.74</v>
      </c>
      <c r="M107" s="22">
        <v>11.85802739726028</v>
      </c>
      <c r="N107" s="19">
        <v>8.9710000000000001</v>
      </c>
      <c r="O107" s="19">
        <v>16.697795890410958</v>
      </c>
      <c r="P107"/>
      <c r="Q107" s="19">
        <v>12.04</v>
      </c>
      <c r="R107" s="22">
        <v>12.442876712328767</v>
      </c>
      <c r="S107" s="19">
        <v>10.2941</v>
      </c>
      <c r="T107" s="19">
        <v>14.16449589041096</v>
      </c>
      <c r="Z107" s="14"/>
      <c r="AA107" s="14"/>
      <c r="AB107" s="14"/>
      <c r="AC107" s="14"/>
      <c r="AD107" s="14"/>
      <c r="AE107" s="14"/>
      <c r="AF107" s="14"/>
      <c r="AG107" s="14"/>
      <c r="AH107" s="14"/>
      <c r="AI107" s="14"/>
      <c r="AJ107" s="14"/>
      <c r="AK107" s="14"/>
      <c r="AL107" s="14"/>
      <c r="AM107" s="14"/>
      <c r="AN107" s="14"/>
      <c r="AO107" s="14"/>
      <c r="AP107" s="14"/>
      <c r="AQ107" s="14"/>
      <c r="AR107" s="14"/>
      <c r="AS107" s="14"/>
      <c r="AT107" s="14"/>
      <c r="AU107" s="14"/>
      <c r="AV107" s="14"/>
      <c r="AW107" s="14"/>
      <c r="AX107" s="14"/>
      <c r="AY107" s="14"/>
      <c r="AZ107" s="14"/>
      <c r="BA107" s="14"/>
      <c r="BB107" s="14"/>
      <c r="BC107" s="14"/>
      <c r="BD107" s="14"/>
      <c r="BE107" s="14"/>
      <c r="BF107" s="14"/>
      <c r="BG107" s="14"/>
      <c r="BH107" s="14"/>
      <c r="BI107" s="14"/>
      <c r="BJ107" s="14"/>
      <c r="BK107" s="14"/>
      <c r="BL107" s="14"/>
      <c r="BM107" s="14"/>
      <c r="BN107" s="14"/>
      <c r="BO107" s="14"/>
      <c r="BP107" s="14"/>
      <c r="BQ107" s="14"/>
      <c r="BR107" s="14"/>
      <c r="BS107" s="14"/>
    </row>
    <row r="108" spans="1:71" s="2" customFormat="1" x14ac:dyDescent="0.25">
      <c r="A108" s="33">
        <v>45026</v>
      </c>
      <c r="B108" s="19">
        <v>10.46</v>
      </c>
      <c r="C108" s="22">
        <v>11.494136986301363</v>
      </c>
      <c r="D108" s="19">
        <v>10.264835616438356</v>
      </c>
      <c r="E108" s="19">
        <v>13.013427397260275</v>
      </c>
      <c r="F108"/>
      <c r="G108" s="19">
        <v>11.42</v>
      </c>
      <c r="H108" s="22">
        <v>11.986082191780827</v>
      </c>
      <c r="I108" s="19">
        <v>10.23</v>
      </c>
      <c r="J108" s="19">
        <v>14.391095890410959</v>
      </c>
      <c r="K108"/>
      <c r="L108" s="19">
        <v>11.52</v>
      </c>
      <c r="M108" s="22">
        <v>11.85802739726028</v>
      </c>
      <c r="N108" s="19">
        <v>8.9710000000000001</v>
      </c>
      <c r="O108" s="19">
        <v>16.697795890410958</v>
      </c>
      <c r="P108"/>
      <c r="Q108" s="19">
        <v>11.72</v>
      </c>
      <c r="R108" s="22">
        <v>12.442876712328767</v>
      </c>
      <c r="S108" s="19">
        <v>10.2941</v>
      </c>
      <c r="T108" s="19">
        <v>14.16449589041096</v>
      </c>
      <c r="Z108" s="14"/>
      <c r="AA108" s="14"/>
      <c r="AB108" s="14"/>
      <c r="AC108" s="14"/>
      <c r="AD108" s="14"/>
      <c r="AE108" s="14"/>
      <c r="AF108" s="14"/>
      <c r="AG108" s="14"/>
      <c r="AH108" s="14"/>
      <c r="AI108" s="14"/>
      <c r="AJ108" s="14"/>
      <c r="AK108" s="14"/>
      <c r="AL108" s="14"/>
      <c r="AM108" s="14"/>
      <c r="AN108" s="14"/>
      <c r="AO108" s="14"/>
      <c r="AP108" s="14"/>
      <c r="AQ108" s="14"/>
      <c r="AR108" s="14"/>
      <c r="AS108" s="14"/>
      <c r="AT108" s="14"/>
      <c r="AU108" s="14"/>
      <c r="AV108" s="14"/>
      <c r="AW108" s="14"/>
      <c r="AX108" s="14"/>
      <c r="AY108" s="14"/>
      <c r="AZ108" s="14"/>
      <c r="BA108" s="14"/>
      <c r="BB108" s="14"/>
      <c r="BC108" s="14"/>
      <c r="BD108" s="14"/>
      <c r="BE108" s="14"/>
      <c r="BF108" s="14"/>
      <c r="BG108" s="14"/>
      <c r="BH108" s="14"/>
      <c r="BI108" s="14"/>
      <c r="BJ108" s="14"/>
      <c r="BK108" s="14"/>
      <c r="BL108" s="14"/>
      <c r="BM108" s="14"/>
      <c r="BN108" s="14"/>
      <c r="BO108" s="14"/>
      <c r="BP108" s="14"/>
      <c r="BQ108" s="14"/>
      <c r="BR108" s="14"/>
      <c r="BS108" s="14"/>
    </row>
    <row r="109" spans="1:71" s="2" customFormat="1" x14ac:dyDescent="0.25">
      <c r="A109" s="33">
        <v>45027</v>
      </c>
      <c r="B109" s="19">
        <v>9.67</v>
      </c>
      <c r="C109" s="22">
        <v>11.494136986301363</v>
      </c>
      <c r="D109" s="19">
        <v>10.264835616438356</v>
      </c>
      <c r="E109" s="19">
        <v>13.013427397260275</v>
      </c>
      <c r="F109"/>
      <c r="G109" s="19">
        <v>11.41</v>
      </c>
      <c r="H109" s="22">
        <v>11.986082191780827</v>
      </c>
      <c r="I109" s="19">
        <v>10.23</v>
      </c>
      <c r="J109" s="19">
        <v>14.391095890410959</v>
      </c>
      <c r="K109"/>
      <c r="L109" s="19">
        <v>11.6</v>
      </c>
      <c r="M109" s="22">
        <v>11.85802739726028</v>
      </c>
      <c r="N109" s="19">
        <v>8.9710000000000001</v>
      </c>
      <c r="O109" s="19">
        <v>16.697795890410958</v>
      </c>
      <c r="P109"/>
      <c r="Q109" s="19">
        <v>11.8</v>
      </c>
      <c r="R109" s="22">
        <v>12.442876712328767</v>
      </c>
      <c r="S109" s="19">
        <v>10.2941</v>
      </c>
      <c r="T109" s="19">
        <v>14.16449589041096</v>
      </c>
      <c r="Z109" s="14"/>
      <c r="AA109" s="14"/>
      <c r="AB109" s="14"/>
      <c r="AC109" s="14"/>
      <c r="AD109" s="14"/>
      <c r="AE109" s="14"/>
      <c r="AF109" s="14"/>
      <c r="AG109" s="14"/>
      <c r="AH109" s="14"/>
      <c r="AI109" s="14"/>
      <c r="AJ109" s="14"/>
      <c r="AK109" s="14"/>
      <c r="AL109" s="14"/>
      <c r="AM109" s="14"/>
      <c r="AN109" s="14"/>
      <c r="AO109" s="14"/>
      <c r="AP109" s="14"/>
      <c r="AQ109" s="14"/>
      <c r="AR109" s="14"/>
      <c r="AS109" s="14"/>
      <c r="AT109" s="14"/>
      <c r="AU109" s="14"/>
      <c r="AV109" s="14"/>
      <c r="AW109" s="14"/>
      <c r="AX109" s="14"/>
      <c r="AY109" s="14"/>
      <c r="AZ109" s="14"/>
      <c r="BA109" s="14"/>
      <c r="BB109" s="14"/>
      <c r="BC109" s="14"/>
      <c r="BD109" s="14"/>
      <c r="BE109" s="14"/>
      <c r="BF109" s="14"/>
      <c r="BG109" s="14"/>
      <c r="BH109" s="14"/>
      <c r="BI109" s="14"/>
      <c r="BJ109" s="14"/>
      <c r="BK109" s="14"/>
      <c r="BL109" s="14"/>
      <c r="BM109" s="14"/>
      <c r="BN109" s="14"/>
      <c r="BO109" s="14"/>
      <c r="BP109" s="14"/>
      <c r="BQ109" s="14"/>
      <c r="BR109" s="14"/>
      <c r="BS109" s="14"/>
    </row>
    <row r="110" spans="1:71" s="2" customFormat="1" x14ac:dyDescent="0.25">
      <c r="A110" s="33">
        <v>45028</v>
      </c>
      <c r="B110" s="19">
        <v>10.61</v>
      </c>
      <c r="C110" s="22">
        <v>11.494136986301363</v>
      </c>
      <c r="D110" s="19">
        <v>10.264835616438356</v>
      </c>
      <c r="E110" s="19">
        <v>13.013427397260275</v>
      </c>
      <c r="F110"/>
      <c r="G110" s="19">
        <v>11.5</v>
      </c>
      <c r="H110" s="22">
        <v>11.986082191780827</v>
      </c>
      <c r="I110" s="19">
        <v>10.23</v>
      </c>
      <c r="J110" s="19">
        <v>14.391095890410959</v>
      </c>
      <c r="K110"/>
      <c r="L110" s="19">
        <v>12.1</v>
      </c>
      <c r="M110" s="22">
        <v>11.85802739726028</v>
      </c>
      <c r="N110" s="19">
        <v>8.9710000000000001</v>
      </c>
      <c r="O110" s="19">
        <v>16.697795890410958</v>
      </c>
      <c r="P110"/>
      <c r="Q110" s="19">
        <v>12.2</v>
      </c>
      <c r="R110" s="22">
        <v>12.442876712328767</v>
      </c>
      <c r="S110" s="19">
        <v>10.2941</v>
      </c>
      <c r="T110" s="19">
        <v>14.16449589041096</v>
      </c>
      <c r="Z110" s="14"/>
      <c r="AA110" s="14"/>
      <c r="AB110" s="14"/>
      <c r="AC110" s="14"/>
      <c r="AD110" s="14"/>
      <c r="AE110" s="14"/>
      <c r="AF110" s="14"/>
      <c r="AG110" s="14"/>
      <c r="AH110" s="14"/>
      <c r="AI110" s="14"/>
      <c r="AJ110" s="14"/>
      <c r="AK110" s="14"/>
      <c r="AL110" s="14"/>
      <c r="AM110" s="14"/>
      <c r="AN110" s="14"/>
      <c r="AO110" s="14"/>
      <c r="AP110" s="14"/>
      <c r="AQ110" s="14"/>
      <c r="AR110" s="14"/>
      <c r="AS110" s="14"/>
      <c r="AT110" s="14"/>
      <c r="AU110" s="14"/>
      <c r="AV110" s="14"/>
      <c r="AW110" s="14"/>
      <c r="AX110" s="14"/>
      <c r="AY110" s="14"/>
      <c r="AZ110" s="14"/>
      <c r="BA110" s="14"/>
      <c r="BB110" s="14"/>
      <c r="BC110" s="14"/>
      <c r="BD110" s="14"/>
      <c r="BE110" s="14"/>
      <c r="BF110" s="14"/>
      <c r="BG110" s="14"/>
      <c r="BH110" s="14"/>
      <c r="BI110" s="14"/>
      <c r="BJ110" s="14"/>
      <c r="BK110" s="14"/>
      <c r="BL110" s="14"/>
      <c r="BM110" s="14"/>
      <c r="BN110" s="14"/>
      <c r="BO110" s="14"/>
      <c r="BP110" s="14"/>
      <c r="BQ110" s="14"/>
      <c r="BR110" s="14"/>
      <c r="BS110" s="14"/>
    </row>
    <row r="111" spans="1:71" s="2" customFormat="1" x14ac:dyDescent="0.25">
      <c r="A111" s="33">
        <v>45029</v>
      </c>
      <c r="B111" s="19">
        <v>11.58</v>
      </c>
      <c r="C111" s="22">
        <v>11.494136986301363</v>
      </c>
      <c r="D111" s="19">
        <v>10.264835616438356</v>
      </c>
      <c r="E111" s="19">
        <v>13.013427397260275</v>
      </c>
      <c r="F111"/>
      <c r="G111" s="19">
        <v>12.1</v>
      </c>
      <c r="H111" s="22">
        <v>11.986082191780827</v>
      </c>
      <c r="I111" s="19">
        <v>10.23</v>
      </c>
      <c r="J111" s="19">
        <v>14.391095890410959</v>
      </c>
      <c r="K111"/>
      <c r="L111" s="19">
        <v>12.01</v>
      </c>
      <c r="M111" s="22">
        <v>11.85802739726028</v>
      </c>
      <c r="N111" s="19">
        <v>8.9710000000000001</v>
      </c>
      <c r="O111" s="19">
        <v>16.697795890410958</v>
      </c>
      <c r="P111"/>
      <c r="Q111" s="19">
        <v>13.5</v>
      </c>
      <c r="R111" s="22">
        <v>12.442876712328767</v>
      </c>
      <c r="S111" s="19">
        <v>10.2941</v>
      </c>
      <c r="T111" s="19">
        <v>14.16449589041096</v>
      </c>
      <c r="Z111" s="14"/>
      <c r="AA111" s="14"/>
      <c r="AB111" s="14"/>
      <c r="AC111" s="14"/>
      <c r="AD111" s="14"/>
      <c r="AE111" s="14"/>
      <c r="AF111" s="14"/>
      <c r="AG111" s="14"/>
      <c r="AH111" s="14"/>
      <c r="AI111" s="14"/>
      <c r="AJ111" s="14"/>
      <c r="AK111" s="14"/>
      <c r="AL111" s="14"/>
      <c r="AM111" s="14"/>
      <c r="AN111" s="14"/>
      <c r="AO111" s="14"/>
      <c r="AP111" s="14"/>
      <c r="AQ111" s="14"/>
      <c r="AR111" s="14"/>
      <c r="AS111" s="14"/>
      <c r="AT111" s="14"/>
      <c r="AU111" s="14"/>
      <c r="AV111" s="14"/>
      <c r="AW111" s="14"/>
      <c r="AX111" s="14"/>
      <c r="AY111" s="14"/>
      <c r="AZ111" s="14"/>
      <c r="BA111" s="14"/>
      <c r="BB111" s="14"/>
      <c r="BC111" s="14"/>
      <c r="BD111" s="14"/>
      <c r="BE111" s="14"/>
      <c r="BF111" s="14"/>
      <c r="BG111" s="14"/>
      <c r="BH111" s="14"/>
      <c r="BI111" s="14"/>
      <c r="BJ111" s="14"/>
      <c r="BK111" s="14"/>
      <c r="BL111" s="14"/>
      <c r="BM111" s="14"/>
      <c r="BN111" s="14"/>
      <c r="BO111" s="14"/>
      <c r="BP111" s="14"/>
      <c r="BQ111" s="14"/>
      <c r="BR111" s="14"/>
      <c r="BS111" s="14"/>
    </row>
    <row r="112" spans="1:71" s="2" customFormat="1" x14ac:dyDescent="0.25">
      <c r="A112" s="33">
        <v>45030</v>
      </c>
      <c r="B112" s="19">
        <v>9.84</v>
      </c>
      <c r="C112" s="22">
        <v>11.494136986301363</v>
      </c>
      <c r="D112" s="19">
        <v>10.264835616438356</v>
      </c>
      <c r="E112" s="19">
        <v>13.013427397260275</v>
      </c>
      <c r="F112"/>
      <c r="G112" s="19">
        <v>12.1</v>
      </c>
      <c r="H112" s="22">
        <v>11.986082191780827</v>
      </c>
      <c r="I112" s="19">
        <v>10.23</v>
      </c>
      <c r="J112" s="19">
        <v>14.391095890410959</v>
      </c>
      <c r="K112"/>
      <c r="L112" s="19">
        <v>12.4</v>
      </c>
      <c r="M112" s="22">
        <v>11.85802739726028</v>
      </c>
      <c r="N112" s="19">
        <v>8.9710000000000001</v>
      </c>
      <c r="O112" s="19">
        <v>16.697795890410958</v>
      </c>
      <c r="P112"/>
      <c r="Q112" s="19">
        <v>13.5</v>
      </c>
      <c r="R112" s="22">
        <v>12.442876712328767</v>
      </c>
      <c r="S112" s="19">
        <v>10.2941</v>
      </c>
      <c r="T112" s="19">
        <v>14.16449589041096</v>
      </c>
      <c r="Z112" s="14"/>
      <c r="AA112" s="14"/>
      <c r="AB112" s="14"/>
      <c r="AC112" s="14"/>
      <c r="AD112" s="14"/>
      <c r="AE112" s="14"/>
      <c r="AF112" s="14"/>
      <c r="AG112" s="14"/>
      <c r="AH112" s="14"/>
      <c r="AI112" s="14"/>
      <c r="AJ112" s="14"/>
      <c r="AK112" s="14"/>
      <c r="AL112" s="14"/>
      <c r="AM112" s="14"/>
      <c r="AN112" s="14"/>
      <c r="AO112" s="14"/>
      <c r="AP112" s="14"/>
      <c r="AQ112" s="14"/>
      <c r="AR112" s="14"/>
      <c r="AS112" s="14"/>
      <c r="AT112" s="14"/>
      <c r="AU112" s="14"/>
      <c r="AV112" s="14"/>
      <c r="AW112" s="14"/>
      <c r="AX112" s="14"/>
      <c r="AY112" s="14"/>
      <c r="AZ112" s="14"/>
      <c r="BA112" s="14"/>
      <c r="BB112" s="14"/>
      <c r="BC112" s="14"/>
      <c r="BD112" s="14"/>
      <c r="BE112" s="14"/>
      <c r="BF112" s="14"/>
      <c r="BG112" s="14"/>
      <c r="BH112" s="14"/>
      <c r="BI112" s="14"/>
      <c r="BJ112" s="14"/>
      <c r="BK112" s="14"/>
      <c r="BL112" s="14"/>
      <c r="BM112" s="14"/>
      <c r="BN112" s="14"/>
      <c r="BO112" s="14"/>
      <c r="BP112" s="14"/>
      <c r="BQ112" s="14"/>
      <c r="BR112" s="14"/>
      <c r="BS112" s="14"/>
    </row>
    <row r="113" spans="1:71" s="2" customFormat="1" x14ac:dyDescent="0.25">
      <c r="A113" s="33">
        <v>45031</v>
      </c>
      <c r="B113" s="19">
        <v>10.1</v>
      </c>
      <c r="C113" s="22">
        <v>11.494136986301363</v>
      </c>
      <c r="D113" s="19">
        <v>10.264835616438356</v>
      </c>
      <c r="E113" s="19">
        <v>13.013427397260275</v>
      </c>
      <c r="F113"/>
      <c r="G113" s="19">
        <v>11.6</v>
      </c>
      <c r="H113" s="22">
        <v>11.986082191780827</v>
      </c>
      <c r="I113" s="19">
        <v>10.23</v>
      </c>
      <c r="J113" s="19">
        <v>14.391095890410959</v>
      </c>
      <c r="K113"/>
      <c r="L113" s="19">
        <v>12.25</v>
      </c>
      <c r="M113" s="22">
        <v>11.85802739726028</v>
      </c>
      <c r="N113" s="19">
        <v>8.9710000000000001</v>
      </c>
      <c r="O113" s="19">
        <v>16.697795890410958</v>
      </c>
      <c r="P113"/>
      <c r="Q113" s="19">
        <v>12.75</v>
      </c>
      <c r="R113" s="22">
        <v>12.442876712328767</v>
      </c>
      <c r="S113" s="19">
        <v>10.2941</v>
      </c>
      <c r="T113" s="19">
        <v>14.16449589041096</v>
      </c>
      <c r="Z113" s="14"/>
      <c r="AA113" s="14"/>
      <c r="AB113" s="14"/>
      <c r="AC113" s="14"/>
      <c r="AD113" s="14"/>
      <c r="AE113" s="14"/>
      <c r="AF113" s="14"/>
      <c r="AG113" s="14"/>
      <c r="AH113" s="14"/>
      <c r="AI113" s="14"/>
      <c r="AJ113" s="14"/>
      <c r="AK113" s="14"/>
      <c r="AL113" s="14"/>
      <c r="AM113" s="14"/>
      <c r="AN113" s="14"/>
      <c r="AO113" s="14"/>
      <c r="AP113" s="14"/>
      <c r="AQ113" s="14"/>
      <c r="AR113" s="14"/>
      <c r="AS113" s="14"/>
      <c r="AT113" s="14"/>
      <c r="AU113" s="14"/>
      <c r="AV113" s="14"/>
      <c r="AW113" s="14"/>
      <c r="AX113" s="14"/>
      <c r="AY113" s="14"/>
      <c r="AZ113" s="14"/>
      <c r="BA113" s="14"/>
      <c r="BB113" s="14"/>
      <c r="BC113" s="14"/>
      <c r="BD113" s="14"/>
      <c r="BE113" s="14"/>
      <c r="BF113" s="14"/>
      <c r="BG113" s="14"/>
      <c r="BH113" s="14"/>
      <c r="BI113" s="14"/>
      <c r="BJ113" s="14"/>
      <c r="BK113" s="14"/>
      <c r="BL113" s="14"/>
      <c r="BM113" s="14"/>
      <c r="BN113" s="14"/>
      <c r="BO113" s="14"/>
      <c r="BP113" s="14"/>
      <c r="BQ113" s="14"/>
      <c r="BR113" s="14"/>
      <c r="BS113" s="14"/>
    </row>
    <row r="114" spans="1:71" s="2" customFormat="1" x14ac:dyDescent="0.25">
      <c r="A114" s="33">
        <v>45032</v>
      </c>
      <c r="B114" s="19">
        <v>12.05</v>
      </c>
      <c r="C114" s="22">
        <v>11.494136986301363</v>
      </c>
      <c r="D114" s="19">
        <v>10.264835616438356</v>
      </c>
      <c r="E114" s="19">
        <v>13.013427397260275</v>
      </c>
      <c r="F114"/>
      <c r="G114" s="19">
        <v>11.79</v>
      </c>
      <c r="H114" s="22">
        <v>11.986082191780827</v>
      </c>
      <c r="I114" s="19">
        <v>10.23</v>
      </c>
      <c r="J114" s="19">
        <v>14.391095890410959</v>
      </c>
      <c r="K114"/>
      <c r="L114" s="19">
        <v>12.25</v>
      </c>
      <c r="M114" s="22">
        <v>11.85802739726028</v>
      </c>
      <c r="N114" s="19">
        <v>8.9710000000000001</v>
      </c>
      <c r="O114" s="19">
        <v>16.697795890410958</v>
      </c>
      <c r="P114"/>
      <c r="Q114" s="19">
        <v>12.68</v>
      </c>
      <c r="R114" s="22">
        <v>12.442876712328767</v>
      </c>
      <c r="S114" s="19">
        <v>10.2941</v>
      </c>
      <c r="T114" s="19">
        <v>14.16449589041096</v>
      </c>
      <c r="Z114" s="14"/>
      <c r="AA114" s="14"/>
      <c r="AB114" s="14"/>
      <c r="AC114" s="14"/>
      <c r="AD114" s="14"/>
      <c r="AE114" s="14"/>
      <c r="AF114" s="14"/>
      <c r="AG114" s="14"/>
      <c r="AH114" s="14"/>
      <c r="AI114" s="14"/>
      <c r="AJ114" s="14"/>
      <c r="AK114" s="14"/>
      <c r="AL114" s="14"/>
      <c r="AM114" s="14"/>
      <c r="AN114" s="14"/>
      <c r="AO114" s="14"/>
      <c r="AP114" s="14"/>
      <c r="AQ114" s="14"/>
      <c r="AR114" s="14"/>
      <c r="AS114" s="14"/>
      <c r="AT114" s="14"/>
      <c r="AU114" s="14"/>
      <c r="AV114" s="14"/>
      <c r="AW114" s="14"/>
      <c r="AX114" s="14"/>
      <c r="AY114" s="14"/>
      <c r="AZ114" s="14"/>
      <c r="BA114" s="14"/>
      <c r="BB114" s="14"/>
      <c r="BC114" s="14"/>
      <c r="BD114" s="14"/>
      <c r="BE114" s="14"/>
      <c r="BF114" s="14"/>
      <c r="BG114" s="14"/>
      <c r="BH114" s="14"/>
      <c r="BI114" s="14"/>
      <c r="BJ114" s="14"/>
      <c r="BK114" s="14"/>
      <c r="BL114" s="14"/>
      <c r="BM114" s="14"/>
      <c r="BN114" s="14"/>
      <c r="BO114" s="14"/>
      <c r="BP114" s="14"/>
      <c r="BQ114" s="14"/>
      <c r="BR114" s="14"/>
      <c r="BS114" s="14"/>
    </row>
    <row r="115" spans="1:71" s="2" customFormat="1" x14ac:dyDescent="0.25">
      <c r="A115" s="33">
        <v>45033</v>
      </c>
      <c r="B115" s="19">
        <v>11.64</v>
      </c>
      <c r="C115" s="22">
        <v>11.494136986301363</v>
      </c>
      <c r="D115" s="19">
        <v>10.264835616438356</v>
      </c>
      <c r="E115" s="19">
        <v>13.013427397260275</v>
      </c>
      <c r="F115"/>
      <c r="G115" s="19">
        <v>12.87</v>
      </c>
      <c r="H115" s="22">
        <v>11.986082191780827</v>
      </c>
      <c r="I115" s="19">
        <v>10.23</v>
      </c>
      <c r="J115" s="19">
        <v>14.391095890410959</v>
      </c>
      <c r="K115"/>
      <c r="L115" s="19">
        <v>13.12</v>
      </c>
      <c r="M115" s="22">
        <v>11.85802739726028</v>
      </c>
      <c r="N115" s="19">
        <v>8.9710000000000001</v>
      </c>
      <c r="O115" s="19">
        <v>16.697795890410958</v>
      </c>
      <c r="P115"/>
      <c r="Q115" s="19">
        <v>13.5</v>
      </c>
      <c r="R115" s="22">
        <v>12.442876712328767</v>
      </c>
      <c r="S115" s="19">
        <v>10.2941</v>
      </c>
      <c r="T115" s="19">
        <v>14.16449589041096</v>
      </c>
      <c r="Z115" s="14"/>
      <c r="AA115" s="14"/>
      <c r="AB115" s="14"/>
      <c r="AC115" s="14"/>
      <c r="AD115" s="14"/>
      <c r="AE115" s="14"/>
      <c r="AF115" s="14"/>
      <c r="AG115" s="14"/>
      <c r="AH115" s="14"/>
      <c r="AI115" s="14"/>
      <c r="AJ115" s="14"/>
      <c r="AK115" s="14"/>
      <c r="AL115" s="14"/>
      <c r="AM115" s="14"/>
      <c r="AN115" s="14"/>
      <c r="AO115" s="14"/>
      <c r="AP115" s="14"/>
      <c r="AQ115" s="14"/>
      <c r="AR115" s="14"/>
      <c r="AS115" s="14"/>
      <c r="AT115" s="14"/>
      <c r="AU115" s="14"/>
      <c r="AV115" s="14"/>
      <c r="AW115" s="14"/>
      <c r="AX115" s="14"/>
      <c r="AY115" s="14"/>
      <c r="AZ115" s="14"/>
      <c r="BA115" s="14"/>
      <c r="BB115" s="14"/>
      <c r="BC115" s="14"/>
      <c r="BD115" s="14"/>
      <c r="BE115" s="14"/>
      <c r="BF115" s="14"/>
      <c r="BG115" s="14"/>
      <c r="BH115" s="14"/>
      <c r="BI115" s="14"/>
      <c r="BJ115" s="14"/>
      <c r="BK115" s="14"/>
      <c r="BL115" s="14"/>
      <c r="BM115" s="14"/>
      <c r="BN115" s="14"/>
      <c r="BO115" s="14"/>
      <c r="BP115" s="14"/>
      <c r="BQ115" s="14"/>
      <c r="BR115" s="14"/>
      <c r="BS115" s="14"/>
    </row>
    <row r="116" spans="1:71" s="2" customFormat="1" x14ac:dyDescent="0.25">
      <c r="A116" s="33">
        <v>45034</v>
      </c>
      <c r="B116" s="19">
        <v>10.3</v>
      </c>
      <c r="C116" s="22">
        <v>11.494136986301363</v>
      </c>
      <c r="D116" s="19">
        <v>10.264835616438356</v>
      </c>
      <c r="E116" s="19">
        <v>13.013427397260275</v>
      </c>
      <c r="F116"/>
      <c r="G116" s="19">
        <v>13.01</v>
      </c>
      <c r="H116" s="22">
        <v>11.986082191780827</v>
      </c>
      <c r="I116" s="19">
        <v>10.23</v>
      </c>
      <c r="J116" s="19">
        <v>14.391095890410959</v>
      </c>
      <c r="K116"/>
      <c r="L116" s="19">
        <v>12.81</v>
      </c>
      <c r="M116" s="22">
        <v>11.85802739726028</v>
      </c>
      <c r="N116" s="19">
        <v>8.9710000000000001</v>
      </c>
      <c r="O116" s="19">
        <v>16.697795890410958</v>
      </c>
      <c r="P116"/>
      <c r="Q116" s="19">
        <v>13.99</v>
      </c>
      <c r="R116" s="22">
        <v>12.442876712328767</v>
      </c>
      <c r="S116" s="19">
        <v>10.2941</v>
      </c>
      <c r="T116" s="19">
        <v>14.16449589041096</v>
      </c>
      <c r="Z116" s="14"/>
      <c r="AA116" s="14"/>
      <c r="AB116" s="14"/>
      <c r="AC116" s="14"/>
      <c r="AD116" s="14"/>
      <c r="AE116" s="14"/>
      <c r="AF116" s="14"/>
      <c r="AG116" s="14"/>
      <c r="AH116" s="14"/>
      <c r="AI116" s="14"/>
      <c r="AJ116" s="14"/>
      <c r="AK116" s="14"/>
      <c r="AL116" s="14"/>
      <c r="AM116" s="14"/>
      <c r="AN116" s="14"/>
      <c r="AO116" s="14"/>
      <c r="AP116" s="14"/>
      <c r="AQ116" s="14"/>
      <c r="AR116" s="14"/>
      <c r="AS116" s="14"/>
      <c r="AT116" s="14"/>
      <c r="AU116" s="14"/>
      <c r="AV116" s="14"/>
      <c r="AW116" s="14"/>
      <c r="AX116" s="14"/>
      <c r="AY116" s="14"/>
      <c r="AZ116" s="14"/>
      <c r="BA116" s="14"/>
      <c r="BB116" s="14"/>
      <c r="BC116" s="14"/>
      <c r="BD116" s="14"/>
      <c r="BE116" s="14"/>
      <c r="BF116" s="14"/>
      <c r="BG116" s="14"/>
      <c r="BH116" s="14"/>
      <c r="BI116" s="14"/>
      <c r="BJ116" s="14"/>
      <c r="BK116" s="14"/>
      <c r="BL116" s="14"/>
      <c r="BM116" s="14"/>
      <c r="BN116" s="14"/>
      <c r="BO116" s="14"/>
      <c r="BP116" s="14"/>
      <c r="BQ116" s="14"/>
      <c r="BR116" s="14"/>
      <c r="BS116" s="14"/>
    </row>
    <row r="117" spans="1:71" x14ac:dyDescent="0.25">
      <c r="A117" s="33">
        <v>45035</v>
      </c>
      <c r="B117" s="19">
        <v>12.06</v>
      </c>
      <c r="C117" s="22">
        <v>11.494136986301363</v>
      </c>
      <c r="D117" s="19">
        <v>10.264835616438356</v>
      </c>
      <c r="E117" s="19">
        <v>13.013427397260275</v>
      </c>
      <c r="G117" s="19">
        <v>12.7</v>
      </c>
      <c r="H117" s="22">
        <v>11.986082191780827</v>
      </c>
      <c r="I117" s="19">
        <v>10.23</v>
      </c>
      <c r="J117" s="19">
        <v>14.391095890410959</v>
      </c>
      <c r="L117" s="19">
        <v>12.99</v>
      </c>
      <c r="M117" s="22">
        <v>11.85802739726028</v>
      </c>
      <c r="N117" s="19">
        <v>8.9710000000000001</v>
      </c>
      <c r="O117" s="19">
        <v>16.697795890410958</v>
      </c>
      <c r="Q117" s="19">
        <v>13.29</v>
      </c>
      <c r="R117" s="22">
        <v>12.442876712328767</v>
      </c>
      <c r="S117" s="19">
        <v>10.2941</v>
      </c>
      <c r="T117" s="19">
        <v>14.16449589041096</v>
      </c>
      <c r="Z117" s="14"/>
      <c r="AA117" s="14"/>
      <c r="AB117" s="14"/>
      <c r="AC117" s="14"/>
      <c r="AD117" s="14"/>
      <c r="AE117" s="14"/>
      <c r="AF117" s="14"/>
      <c r="AG117" s="14"/>
      <c r="AH117" s="14"/>
      <c r="AI117" s="14"/>
      <c r="AJ117" s="14"/>
      <c r="AK117" s="14"/>
      <c r="AL117" s="14"/>
      <c r="AM117" s="14"/>
      <c r="AN117" s="14"/>
      <c r="AO117" s="14"/>
      <c r="AP117" s="14"/>
      <c r="AQ117" s="14"/>
      <c r="AR117" s="14"/>
      <c r="AS117" s="14"/>
      <c r="AT117" s="14"/>
      <c r="AU117" s="14"/>
      <c r="AV117" s="14"/>
      <c r="AW117" s="14"/>
      <c r="AX117" s="14"/>
      <c r="AY117" s="14"/>
      <c r="AZ117" s="14"/>
      <c r="BA117" s="14"/>
      <c r="BB117" s="14"/>
      <c r="BC117" s="14"/>
      <c r="BD117" s="14"/>
      <c r="BE117" s="14"/>
      <c r="BF117" s="14"/>
      <c r="BG117" s="14"/>
      <c r="BH117" s="14"/>
      <c r="BI117" s="14"/>
      <c r="BJ117" s="14"/>
      <c r="BK117" s="14"/>
      <c r="BL117" s="14"/>
      <c r="BM117" s="14"/>
      <c r="BN117" s="14"/>
      <c r="BO117" s="14"/>
      <c r="BP117" s="14"/>
      <c r="BQ117" s="14"/>
      <c r="BR117" s="14"/>
      <c r="BS117" s="14"/>
    </row>
    <row r="118" spans="1:71" x14ac:dyDescent="0.25">
      <c r="A118" s="33">
        <v>45036</v>
      </c>
      <c r="B118" s="19">
        <v>11.99</v>
      </c>
      <c r="C118" s="22">
        <v>11.494136986301363</v>
      </c>
      <c r="D118" s="19">
        <v>10.264835616438356</v>
      </c>
      <c r="E118" s="19">
        <v>13.013427397260275</v>
      </c>
      <c r="G118" s="19">
        <v>12.82</v>
      </c>
      <c r="H118" s="22">
        <v>11.986082191780827</v>
      </c>
      <c r="I118" s="19">
        <v>10.23</v>
      </c>
      <c r="J118" s="19">
        <v>14.391095890410959</v>
      </c>
      <c r="L118" s="19">
        <v>12.41</v>
      </c>
      <c r="M118" s="22">
        <v>11.85802739726028</v>
      </c>
      <c r="N118" s="19">
        <v>8.9710000000000001</v>
      </c>
      <c r="O118" s="19">
        <v>16.697795890410958</v>
      </c>
      <c r="Q118" s="19">
        <v>13.42</v>
      </c>
      <c r="R118" s="22">
        <v>12.442876712328767</v>
      </c>
      <c r="S118" s="19">
        <v>10.2941</v>
      </c>
      <c r="T118" s="19">
        <v>14.16449589041096</v>
      </c>
      <c r="Z118" s="14"/>
      <c r="AA118" s="14"/>
      <c r="AB118" s="14"/>
      <c r="AC118" s="14"/>
      <c r="AD118" s="14"/>
      <c r="AE118" s="14"/>
      <c r="AF118" s="14"/>
      <c r="AG118" s="14"/>
      <c r="AH118" s="14"/>
      <c r="AI118" s="14"/>
      <c r="AJ118" s="14"/>
      <c r="AK118" s="14"/>
      <c r="AL118" s="14"/>
      <c r="AM118" s="14"/>
      <c r="AN118" s="14"/>
      <c r="AO118" s="14"/>
      <c r="AP118" s="14"/>
      <c r="AQ118" s="14"/>
      <c r="AR118" s="14"/>
      <c r="AS118" s="14"/>
      <c r="AT118" s="14"/>
      <c r="AU118" s="14"/>
      <c r="AV118" s="14"/>
      <c r="AW118" s="14"/>
      <c r="AX118" s="14"/>
      <c r="AY118" s="14"/>
      <c r="AZ118" s="14"/>
      <c r="BA118" s="14"/>
      <c r="BB118" s="14"/>
      <c r="BC118" s="14"/>
      <c r="BD118" s="14"/>
      <c r="BE118" s="14"/>
      <c r="BF118" s="14"/>
      <c r="BG118" s="14"/>
      <c r="BH118" s="14"/>
      <c r="BI118" s="14"/>
      <c r="BJ118" s="14"/>
      <c r="BK118" s="14"/>
      <c r="BL118" s="14"/>
      <c r="BM118" s="14"/>
      <c r="BN118" s="14"/>
      <c r="BO118" s="14"/>
      <c r="BP118" s="14"/>
      <c r="BQ118" s="14"/>
      <c r="BR118" s="14"/>
      <c r="BS118" s="14"/>
    </row>
    <row r="119" spans="1:71" x14ac:dyDescent="0.25">
      <c r="A119" s="33">
        <v>45037</v>
      </c>
      <c r="B119" s="19">
        <v>11.22</v>
      </c>
      <c r="C119" s="22">
        <v>11.494136986301363</v>
      </c>
      <c r="D119" s="19">
        <v>10.264835616438356</v>
      </c>
      <c r="E119" s="19">
        <v>13.013427397260275</v>
      </c>
      <c r="G119" s="19">
        <v>12.1</v>
      </c>
      <c r="H119" s="22">
        <v>11.986082191780827</v>
      </c>
      <c r="I119" s="19">
        <v>10.23</v>
      </c>
      <c r="J119" s="19">
        <v>14.391095890410959</v>
      </c>
      <c r="L119" s="19">
        <v>13.06</v>
      </c>
      <c r="M119" s="22">
        <v>11.85802739726028</v>
      </c>
      <c r="N119" s="19">
        <v>8.9710000000000001</v>
      </c>
      <c r="O119" s="19">
        <v>16.697795890410958</v>
      </c>
      <c r="Q119" s="19">
        <v>13.25</v>
      </c>
      <c r="R119" s="22">
        <v>12.442876712328767</v>
      </c>
      <c r="S119" s="19">
        <v>10.2941</v>
      </c>
      <c r="T119" s="19">
        <v>14.16449589041096</v>
      </c>
      <c r="Z119" s="14"/>
      <c r="AA119" s="14"/>
      <c r="AB119" s="14"/>
      <c r="AC119" s="14"/>
      <c r="AD119" s="14"/>
      <c r="AE119" s="14"/>
      <c r="AF119" s="14"/>
      <c r="AG119" s="14"/>
      <c r="AH119" s="14"/>
      <c r="AI119" s="14"/>
      <c r="AJ119" s="14"/>
      <c r="AK119" s="14"/>
      <c r="AL119" s="14"/>
      <c r="AM119" s="14"/>
      <c r="AN119" s="14"/>
      <c r="AO119" s="14"/>
      <c r="AP119" s="14"/>
      <c r="AQ119" s="14"/>
      <c r="AR119" s="14"/>
      <c r="AS119" s="14"/>
      <c r="AT119" s="14"/>
      <c r="AU119" s="14"/>
      <c r="AV119" s="14"/>
      <c r="AW119" s="14"/>
      <c r="AX119" s="14"/>
      <c r="AY119" s="14"/>
      <c r="AZ119" s="14"/>
      <c r="BA119" s="14"/>
      <c r="BB119" s="14"/>
      <c r="BC119" s="14"/>
      <c r="BD119" s="14"/>
      <c r="BE119" s="14"/>
      <c r="BF119" s="14"/>
      <c r="BG119" s="14"/>
      <c r="BH119" s="14"/>
      <c r="BI119" s="14"/>
      <c r="BJ119" s="14"/>
      <c r="BK119" s="14"/>
      <c r="BL119" s="14"/>
      <c r="BM119" s="14"/>
      <c r="BN119" s="14"/>
      <c r="BO119" s="14"/>
      <c r="BP119" s="14"/>
      <c r="BQ119" s="14"/>
      <c r="BR119" s="14"/>
      <c r="BS119" s="14"/>
    </row>
    <row r="120" spans="1:71" x14ac:dyDescent="0.25">
      <c r="A120" s="33">
        <v>45038</v>
      </c>
      <c r="B120" s="19">
        <v>10.55</v>
      </c>
      <c r="C120" s="22">
        <v>11.494136986301363</v>
      </c>
      <c r="D120" s="19">
        <v>10.264835616438356</v>
      </c>
      <c r="E120" s="19">
        <v>13.013427397260275</v>
      </c>
      <c r="G120" s="19">
        <v>12.5</v>
      </c>
      <c r="H120" s="22">
        <v>11.986082191780827</v>
      </c>
      <c r="I120" s="19">
        <v>10.23</v>
      </c>
      <c r="J120" s="19">
        <v>14.391095890410959</v>
      </c>
      <c r="L120" s="19">
        <v>12.82</v>
      </c>
      <c r="M120" s="22">
        <v>11.85802739726028</v>
      </c>
      <c r="N120" s="19">
        <v>8.9710000000000001</v>
      </c>
      <c r="O120" s="19">
        <v>16.697795890410958</v>
      </c>
      <c r="Q120" s="19">
        <v>12.8</v>
      </c>
      <c r="R120" s="22">
        <v>12.442876712328767</v>
      </c>
      <c r="S120" s="19">
        <v>10.2941</v>
      </c>
      <c r="T120" s="19">
        <v>14.16449589041096</v>
      </c>
      <c r="Z120" s="14"/>
      <c r="AA120" s="14"/>
      <c r="AB120" s="14"/>
      <c r="AC120" s="14"/>
      <c r="AD120" s="14"/>
      <c r="AE120" s="14"/>
      <c r="AF120" s="14"/>
      <c r="AG120" s="14"/>
      <c r="AH120" s="14"/>
      <c r="AI120" s="14"/>
      <c r="AJ120" s="14"/>
      <c r="AK120" s="14"/>
      <c r="AL120" s="14"/>
      <c r="AM120" s="14"/>
      <c r="AN120" s="14"/>
      <c r="AO120" s="14"/>
      <c r="AP120" s="14"/>
      <c r="AQ120" s="14"/>
      <c r="AR120" s="14"/>
      <c r="AS120" s="14"/>
      <c r="AT120" s="14"/>
      <c r="AU120" s="14"/>
      <c r="AV120" s="14"/>
      <c r="AW120" s="14"/>
      <c r="AX120" s="14"/>
      <c r="AY120" s="14"/>
      <c r="AZ120" s="14"/>
      <c r="BA120" s="14"/>
      <c r="BB120" s="14"/>
      <c r="BC120" s="14"/>
      <c r="BD120" s="14"/>
      <c r="BE120" s="14"/>
      <c r="BF120" s="14"/>
      <c r="BG120" s="14"/>
      <c r="BH120" s="14"/>
      <c r="BI120" s="14"/>
      <c r="BJ120" s="14"/>
      <c r="BK120" s="14"/>
      <c r="BL120" s="14"/>
      <c r="BM120" s="14"/>
      <c r="BN120" s="14"/>
      <c r="BO120" s="14"/>
      <c r="BP120" s="14"/>
      <c r="BQ120" s="14"/>
      <c r="BR120" s="14"/>
      <c r="BS120" s="14"/>
    </row>
    <row r="121" spans="1:71" x14ac:dyDescent="0.25">
      <c r="A121" s="33">
        <v>45039</v>
      </c>
      <c r="B121" s="19">
        <v>10.78</v>
      </c>
      <c r="C121" s="22">
        <v>11.494136986301363</v>
      </c>
      <c r="D121" s="19">
        <v>10.264835616438356</v>
      </c>
      <c r="E121" s="19">
        <v>13.013427397260275</v>
      </c>
      <c r="G121" s="19">
        <v>12.3</v>
      </c>
      <c r="H121" s="22">
        <v>11.986082191780827</v>
      </c>
      <c r="I121" s="19">
        <v>10.23</v>
      </c>
      <c r="J121" s="19">
        <v>14.391095890410959</v>
      </c>
      <c r="L121" s="19">
        <v>12.21</v>
      </c>
      <c r="M121" s="22">
        <v>11.85802739726028</v>
      </c>
      <c r="N121" s="19">
        <v>8.9710000000000001</v>
      </c>
      <c r="O121" s="19">
        <v>16.697795890410958</v>
      </c>
      <c r="Q121" s="19">
        <v>12.18</v>
      </c>
      <c r="R121" s="22">
        <v>12.442876712328767</v>
      </c>
      <c r="S121" s="19">
        <v>10.2941</v>
      </c>
      <c r="T121" s="19">
        <v>14.16449589041096</v>
      </c>
      <c r="Z121" s="14"/>
      <c r="AA121" s="14"/>
      <c r="AB121" s="14"/>
      <c r="AC121" s="14"/>
      <c r="AD121" s="14"/>
      <c r="AE121" s="14"/>
      <c r="AF121" s="14"/>
      <c r="AG121" s="14"/>
      <c r="AH121" s="14"/>
      <c r="AI121" s="14"/>
      <c r="AJ121" s="14"/>
      <c r="AK121" s="14"/>
      <c r="AL121" s="14"/>
      <c r="AM121" s="14"/>
      <c r="AN121" s="14"/>
      <c r="AO121" s="14"/>
      <c r="AP121" s="14"/>
      <c r="AQ121" s="14"/>
      <c r="AR121" s="14"/>
      <c r="AS121" s="14"/>
      <c r="AT121" s="14"/>
      <c r="AU121" s="14"/>
      <c r="AV121" s="14"/>
      <c r="AW121" s="14"/>
      <c r="AX121" s="14"/>
      <c r="AY121" s="14"/>
      <c r="AZ121" s="14"/>
      <c r="BA121" s="14"/>
      <c r="BB121" s="14"/>
      <c r="BC121" s="14"/>
      <c r="BD121" s="14"/>
      <c r="BE121" s="14"/>
      <c r="BF121" s="14"/>
      <c r="BG121" s="14"/>
      <c r="BH121" s="14"/>
      <c r="BI121" s="14"/>
      <c r="BJ121" s="14"/>
      <c r="BK121" s="14"/>
      <c r="BL121" s="14"/>
      <c r="BM121" s="14"/>
      <c r="BN121" s="14"/>
      <c r="BO121" s="14"/>
      <c r="BP121" s="14"/>
      <c r="BQ121" s="14"/>
      <c r="BR121" s="14"/>
      <c r="BS121" s="14"/>
    </row>
    <row r="122" spans="1:71" x14ac:dyDescent="0.25">
      <c r="A122" s="33">
        <v>45040</v>
      </c>
      <c r="B122" s="19">
        <v>10.74</v>
      </c>
      <c r="C122" s="22">
        <v>11.494136986301363</v>
      </c>
      <c r="D122" s="19">
        <v>10.264835616438356</v>
      </c>
      <c r="E122" s="19">
        <v>13.013427397260275</v>
      </c>
      <c r="G122" s="19">
        <v>12.1</v>
      </c>
      <c r="H122" s="22">
        <v>11.986082191780827</v>
      </c>
      <c r="I122" s="19">
        <v>10.23</v>
      </c>
      <c r="J122" s="19">
        <v>14.391095890410959</v>
      </c>
      <c r="L122" s="19">
        <v>12.65</v>
      </c>
      <c r="M122" s="22">
        <v>11.85802739726028</v>
      </c>
      <c r="N122" s="19">
        <v>8.9710000000000001</v>
      </c>
      <c r="O122" s="19">
        <v>16.697795890410958</v>
      </c>
      <c r="Q122" s="19">
        <v>12.4</v>
      </c>
      <c r="R122" s="22">
        <v>12.442876712328767</v>
      </c>
      <c r="S122" s="19">
        <v>10.2941</v>
      </c>
      <c r="T122" s="19">
        <v>14.16449589041096</v>
      </c>
      <c r="Z122" s="14"/>
      <c r="AA122" s="14"/>
      <c r="AB122" s="14"/>
      <c r="AC122" s="14"/>
      <c r="AD122" s="14"/>
      <c r="AE122" s="14"/>
      <c r="AF122" s="14"/>
      <c r="AG122" s="14"/>
      <c r="AH122" s="14"/>
      <c r="AI122" s="14"/>
      <c r="AJ122" s="14"/>
      <c r="AK122" s="14"/>
      <c r="AL122" s="14"/>
      <c r="AM122" s="14"/>
      <c r="AN122" s="14"/>
      <c r="AO122" s="14"/>
      <c r="AP122" s="14"/>
      <c r="AQ122" s="14"/>
      <c r="AR122" s="14"/>
      <c r="AS122" s="14"/>
      <c r="AT122" s="14"/>
      <c r="AU122" s="14"/>
      <c r="AV122" s="14"/>
      <c r="AW122" s="14"/>
      <c r="AX122" s="14"/>
      <c r="AY122" s="14"/>
      <c r="AZ122" s="14"/>
      <c r="BA122" s="14"/>
      <c r="BB122" s="14"/>
      <c r="BC122" s="14"/>
      <c r="BD122" s="14"/>
      <c r="BE122" s="14"/>
      <c r="BF122" s="14"/>
      <c r="BG122" s="14"/>
      <c r="BH122" s="14"/>
      <c r="BI122" s="14"/>
      <c r="BJ122" s="14"/>
      <c r="BK122" s="14"/>
      <c r="BL122" s="14"/>
      <c r="BM122" s="14"/>
      <c r="BN122" s="14"/>
      <c r="BO122" s="14"/>
      <c r="BP122" s="14"/>
      <c r="BQ122" s="14"/>
      <c r="BR122" s="14"/>
      <c r="BS122" s="14"/>
    </row>
    <row r="123" spans="1:71" x14ac:dyDescent="0.25">
      <c r="A123" s="33">
        <v>45041</v>
      </c>
      <c r="B123" s="19">
        <v>10.32</v>
      </c>
      <c r="C123" s="22">
        <v>11.494136986301363</v>
      </c>
      <c r="D123" s="19">
        <v>10.264835616438356</v>
      </c>
      <c r="E123" s="19">
        <v>13.013427397260275</v>
      </c>
      <c r="G123" s="19">
        <v>11.65</v>
      </c>
      <c r="H123" s="22">
        <v>11.986082191780827</v>
      </c>
      <c r="I123" s="19">
        <v>10.23</v>
      </c>
      <c r="J123" s="19">
        <v>14.391095890410959</v>
      </c>
      <c r="L123" s="19">
        <v>11.15</v>
      </c>
      <c r="M123" s="22">
        <v>11.85802739726028</v>
      </c>
      <c r="N123" s="19">
        <v>8.9710000000000001</v>
      </c>
      <c r="O123" s="19">
        <v>16.697795890410958</v>
      </c>
      <c r="Q123" s="19">
        <v>11.96</v>
      </c>
      <c r="R123" s="22">
        <v>12.442876712328767</v>
      </c>
      <c r="S123" s="19">
        <v>10.2941</v>
      </c>
      <c r="T123" s="19">
        <v>14.16449589041096</v>
      </c>
      <c r="Z123" s="14"/>
      <c r="AA123" s="14"/>
      <c r="AB123" s="14"/>
      <c r="AC123" s="14"/>
      <c r="AD123" s="14"/>
      <c r="AE123" s="14"/>
      <c r="AF123" s="14"/>
      <c r="AG123" s="14"/>
      <c r="AH123" s="14"/>
      <c r="AI123" s="14"/>
      <c r="AJ123" s="14"/>
      <c r="AK123" s="14"/>
      <c r="AL123" s="14"/>
      <c r="AM123" s="14"/>
      <c r="AN123" s="14"/>
      <c r="AO123" s="14"/>
      <c r="AP123" s="14"/>
      <c r="AQ123" s="14"/>
      <c r="AR123" s="14"/>
      <c r="AS123" s="14"/>
      <c r="AT123" s="14"/>
      <c r="AU123" s="14"/>
      <c r="AV123" s="14"/>
      <c r="AW123" s="14"/>
      <c r="AX123" s="14"/>
      <c r="AY123" s="14"/>
      <c r="AZ123" s="14"/>
      <c r="BA123" s="14"/>
      <c r="BB123" s="14"/>
      <c r="BC123" s="14"/>
      <c r="BD123" s="14"/>
      <c r="BE123" s="14"/>
      <c r="BF123" s="14"/>
      <c r="BG123" s="14"/>
      <c r="BH123" s="14"/>
      <c r="BI123" s="14"/>
      <c r="BJ123" s="14"/>
      <c r="BK123" s="14"/>
      <c r="BL123" s="14"/>
      <c r="BM123" s="14"/>
      <c r="BN123" s="14"/>
      <c r="BO123" s="14"/>
      <c r="BP123" s="14"/>
      <c r="BQ123" s="14"/>
      <c r="BR123" s="14"/>
      <c r="BS123" s="14"/>
    </row>
    <row r="124" spans="1:71" x14ac:dyDescent="0.25">
      <c r="A124" s="33">
        <v>45042</v>
      </c>
      <c r="B124" s="19">
        <v>10.02</v>
      </c>
      <c r="C124" s="22">
        <v>11.494136986301363</v>
      </c>
      <c r="D124" s="19">
        <v>10.264835616438356</v>
      </c>
      <c r="E124" s="19">
        <v>13.013427397260275</v>
      </c>
      <c r="G124" s="19">
        <v>11.38</v>
      </c>
      <c r="H124" s="22">
        <v>11.986082191780827</v>
      </c>
      <c r="I124" s="19">
        <v>10.23</v>
      </c>
      <c r="J124" s="19">
        <v>14.391095890410959</v>
      </c>
      <c r="L124" s="19">
        <v>11.87</v>
      </c>
      <c r="M124" s="22">
        <v>11.85802739726028</v>
      </c>
      <c r="N124" s="19">
        <v>8.9710000000000001</v>
      </c>
      <c r="O124" s="19">
        <v>16.697795890410958</v>
      </c>
      <c r="Q124" s="19">
        <v>12</v>
      </c>
      <c r="R124" s="22">
        <v>12.442876712328767</v>
      </c>
      <c r="S124" s="19">
        <v>10.2941</v>
      </c>
      <c r="T124" s="19">
        <v>14.16449589041096</v>
      </c>
      <c r="Z124" s="14"/>
      <c r="AA124" s="14"/>
      <c r="AB124" s="14"/>
      <c r="AC124" s="14"/>
      <c r="AD124" s="14"/>
      <c r="AE124" s="14"/>
      <c r="AF124" s="14"/>
      <c r="AG124" s="14"/>
      <c r="AH124" s="14"/>
      <c r="AI124" s="14"/>
      <c r="AJ124" s="14"/>
      <c r="AK124" s="14"/>
      <c r="AL124" s="14"/>
      <c r="AM124" s="14"/>
      <c r="AN124" s="14"/>
      <c r="AO124" s="14"/>
      <c r="AP124" s="14"/>
      <c r="AQ124" s="14"/>
      <c r="AR124" s="14"/>
      <c r="AS124" s="14"/>
      <c r="AT124" s="14"/>
      <c r="AU124" s="14"/>
      <c r="AV124" s="14"/>
      <c r="AW124" s="14"/>
      <c r="AX124" s="14"/>
      <c r="AY124" s="14"/>
      <c r="AZ124" s="14"/>
      <c r="BA124" s="14"/>
      <c r="BB124" s="14"/>
      <c r="BC124" s="14"/>
      <c r="BD124" s="14"/>
      <c r="BE124" s="14"/>
      <c r="BF124" s="14"/>
      <c r="BG124" s="14"/>
      <c r="BH124" s="14"/>
      <c r="BI124" s="14"/>
      <c r="BJ124" s="14"/>
      <c r="BK124" s="14"/>
      <c r="BL124" s="14"/>
      <c r="BM124" s="14"/>
      <c r="BN124" s="14"/>
      <c r="BO124" s="14"/>
      <c r="BP124" s="14"/>
      <c r="BQ124" s="14"/>
      <c r="BR124" s="14"/>
      <c r="BS124" s="14"/>
    </row>
    <row r="125" spans="1:71" x14ac:dyDescent="0.25">
      <c r="A125" s="33">
        <v>45043</v>
      </c>
      <c r="B125" s="19">
        <v>11.06</v>
      </c>
      <c r="C125" s="22">
        <v>11.494136986301363</v>
      </c>
      <c r="D125" s="19">
        <v>10.264835616438356</v>
      </c>
      <c r="E125" s="19">
        <v>13.013427397260275</v>
      </c>
      <c r="G125" s="19">
        <v>11.32</v>
      </c>
      <c r="H125" s="22">
        <v>11.986082191780827</v>
      </c>
      <c r="I125" s="19">
        <v>10.23</v>
      </c>
      <c r="J125" s="19">
        <v>14.391095890410959</v>
      </c>
      <c r="L125" s="19">
        <v>11.69</v>
      </c>
      <c r="M125" s="22">
        <v>11.85802739726028</v>
      </c>
      <c r="N125" s="19">
        <v>8.9710000000000001</v>
      </c>
      <c r="O125" s="19">
        <v>16.697795890410958</v>
      </c>
      <c r="Q125" s="19">
        <v>11.8</v>
      </c>
      <c r="R125" s="22">
        <v>12.442876712328767</v>
      </c>
      <c r="S125" s="19">
        <v>10.2941</v>
      </c>
      <c r="T125" s="19">
        <v>14.16449589041096</v>
      </c>
      <c r="Z125" s="14"/>
      <c r="AA125" s="14"/>
      <c r="AB125" s="14"/>
      <c r="AC125" s="14"/>
      <c r="AD125" s="14"/>
      <c r="AE125" s="14"/>
      <c r="AF125" s="14"/>
      <c r="AG125" s="14"/>
      <c r="AH125" s="14"/>
      <c r="AI125" s="14"/>
      <c r="AJ125" s="14"/>
      <c r="AK125" s="14"/>
      <c r="AL125" s="14"/>
      <c r="AM125" s="14"/>
      <c r="AN125" s="14"/>
      <c r="AO125" s="14"/>
      <c r="AP125" s="14"/>
      <c r="AQ125" s="14"/>
      <c r="AR125" s="14"/>
      <c r="AS125" s="14"/>
      <c r="AT125" s="14"/>
      <c r="AU125" s="14"/>
      <c r="AV125" s="14"/>
      <c r="AW125" s="14"/>
      <c r="AX125" s="14"/>
      <c r="AY125" s="14"/>
      <c r="AZ125" s="14"/>
      <c r="BA125" s="14"/>
      <c r="BB125" s="14"/>
      <c r="BC125" s="14"/>
      <c r="BD125" s="14"/>
      <c r="BE125" s="14"/>
      <c r="BF125" s="14"/>
      <c r="BG125" s="14"/>
      <c r="BH125" s="14"/>
      <c r="BI125" s="14"/>
      <c r="BJ125" s="14"/>
      <c r="BK125" s="14"/>
      <c r="BL125" s="14"/>
      <c r="BM125" s="14"/>
      <c r="BN125" s="14"/>
      <c r="BO125" s="14"/>
      <c r="BP125" s="14"/>
      <c r="BQ125" s="14"/>
      <c r="BR125" s="14"/>
      <c r="BS125" s="14"/>
    </row>
    <row r="126" spans="1:71" x14ac:dyDescent="0.25">
      <c r="A126" s="33">
        <v>45044</v>
      </c>
      <c r="B126" s="19">
        <v>12.46</v>
      </c>
      <c r="C126" s="22">
        <v>11.494136986301363</v>
      </c>
      <c r="D126" s="19">
        <v>10.264835616438356</v>
      </c>
      <c r="E126" s="19">
        <v>13.013427397260275</v>
      </c>
      <c r="G126" s="19">
        <v>11.8</v>
      </c>
      <c r="H126" s="22">
        <v>11.986082191780827</v>
      </c>
      <c r="I126" s="19">
        <v>10.23</v>
      </c>
      <c r="J126" s="19">
        <v>14.391095890410959</v>
      </c>
      <c r="L126" s="19">
        <v>12.38</v>
      </c>
      <c r="M126" s="22">
        <v>11.85802739726028</v>
      </c>
      <c r="N126" s="19">
        <v>8.9710000000000001</v>
      </c>
      <c r="O126" s="19">
        <v>16.697795890410958</v>
      </c>
      <c r="Q126" s="19">
        <v>11.91</v>
      </c>
      <c r="R126" s="22">
        <v>12.442876712328767</v>
      </c>
      <c r="S126" s="19">
        <v>10.2941</v>
      </c>
      <c r="T126" s="19">
        <v>14.16449589041096</v>
      </c>
      <c r="Z126" s="14"/>
      <c r="AA126" s="14"/>
      <c r="AB126" s="14"/>
      <c r="AC126" s="14"/>
      <c r="AD126" s="14"/>
      <c r="AE126" s="14"/>
      <c r="AF126" s="14"/>
      <c r="AG126" s="14"/>
      <c r="AH126" s="14"/>
      <c r="AI126" s="14"/>
      <c r="AJ126" s="14"/>
      <c r="AK126" s="14"/>
      <c r="AL126" s="14"/>
      <c r="AM126" s="14"/>
      <c r="AN126" s="14"/>
      <c r="AO126" s="14"/>
      <c r="AP126" s="14"/>
      <c r="AQ126" s="14"/>
      <c r="AR126" s="14"/>
      <c r="AS126" s="14"/>
      <c r="AT126" s="14"/>
      <c r="AU126" s="14"/>
      <c r="AV126" s="14"/>
      <c r="AW126" s="14"/>
      <c r="AX126" s="14"/>
      <c r="AY126" s="14"/>
      <c r="AZ126" s="14"/>
      <c r="BA126" s="14"/>
      <c r="BB126" s="14"/>
      <c r="BC126" s="14"/>
      <c r="BD126" s="14"/>
      <c r="BE126" s="14"/>
      <c r="BF126" s="14"/>
      <c r="BG126" s="14"/>
      <c r="BH126" s="14"/>
      <c r="BI126" s="14"/>
      <c r="BJ126" s="14"/>
      <c r="BK126" s="14"/>
      <c r="BL126" s="14"/>
      <c r="BM126" s="14"/>
      <c r="BN126" s="14"/>
      <c r="BO126" s="14"/>
      <c r="BP126" s="14"/>
      <c r="BQ126" s="14"/>
      <c r="BR126" s="14"/>
      <c r="BS126" s="14"/>
    </row>
    <row r="127" spans="1:71" x14ac:dyDescent="0.25">
      <c r="A127" s="33">
        <v>45045</v>
      </c>
      <c r="B127" s="19">
        <v>13.65</v>
      </c>
      <c r="C127" s="22">
        <v>11.494136986301363</v>
      </c>
      <c r="D127" s="19">
        <v>10.264835616438356</v>
      </c>
      <c r="E127" s="19">
        <v>13.013427397260275</v>
      </c>
      <c r="G127" s="19">
        <v>13.32</v>
      </c>
      <c r="H127" s="22">
        <v>11.986082191780827</v>
      </c>
      <c r="I127" s="19">
        <v>10.23</v>
      </c>
      <c r="J127" s="19">
        <v>14.391095890410959</v>
      </c>
      <c r="L127" s="19">
        <v>13.32</v>
      </c>
      <c r="M127" s="22">
        <v>11.85802739726028</v>
      </c>
      <c r="N127" s="19">
        <v>8.9710000000000001</v>
      </c>
      <c r="O127" s="19">
        <v>16.697795890410958</v>
      </c>
      <c r="Q127" s="19">
        <v>12.8</v>
      </c>
      <c r="R127" s="22">
        <v>12.442876712328767</v>
      </c>
      <c r="S127" s="19">
        <v>10.2941</v>
      </c>
      <c r="T127" s="19">
        <v>14.16449589041096</v>
      </c>
      <c r="Z127" s="14"/>
      <c r="AA127" s="14"/>
      <c r="AB127" s="14"/>
      <c r="AC127" s="14"/>
      <c r="AD127" s="14"/>
      <c r="AE127" s="14"/>
      <c r="AF127" s="14"/>
      <c r="AG127" s="14"/>
      <c r="AH127" s="14"/>
      <c r="AI127" s="14"/>
      <c r="AJ127" s="14"/>
      <c r="AK127" s="14"/>
      <c r="AL127" s="14"/>
      <c r="AM127" s="14"/>
      <c r="AN127" s="14"/>
      <c r="AO127" s="14"/>
      <c r="AP127" s="14"/>
      <c r="AQ127" s="14"/>
      <c r="AR127" s="14"/>
      <c r="AS127" s="14"/>
      <c r="AT127" s="14"/>
      <c r="AU127" s="14"/>
      <c r="AV127" s="14"/>
      <c r="AW127" s="14"/>
      <c r="AX127" s="14"/>
      <c r="AY127" s="14"/>
      <c r="AZ127" s="14"/>
      <c r="BA127" s="14"/>
      <c r="BB127" s="14"/>
      <c r="BC127" s="14"/>
      <c r="BD127" s="14"/>
      <c r="BE127" s="14"/>
      <c r="BF127" s="14"/>
      <c r="BG127" s="14"/>
      <c r="BH127" s="14"/>
      <c r="BI127" s="14"/>
      <c r="BJ127" s="14"/>
      <c r="BK127" s="14"/>
      <c r="BL127" s="14"/>
      <c r="BM127" s="14"/>
      <c r="BN127" s="14"/>
      <c r="BO127" s="14"/>
      <c r="BP127" s="14"/>
      <c r="BQ127" s="14"/>
      <c r="BR127" s="14"/>
      <c r="BS127" s="14"/>
    </row>
    <row r="128" spans="1:71" x14ac:dyDescent="0.25">
      <c r="A128" s="33">
        <v>45046</v>
      </c>
      <c r="B128" s="19">
        <v>15.09</v>
      </c>
      <c r="C128" s="22">
        <v>11.494136986301363</v>
      </c>
      <c r="D128" s="19">
        <v>10.264835616438356</v>
      </c>
      <c r="E128" s="19">
        <v>13.013427397260275</v>
      </c>
      <c r="G128" s="19">
        <v>13.2</v>
      </c>
      <c r="H128" s="22">
        <v>11.986082191780827</v>
      </c>
      <c r="I128" s="19">
        <v>10.23</v>
      </c>
      <c r="J128" s="19">
        <v>14.391095890410959</v>
      </c>
      <c r="L128" s="19">
        <v>13.71</v>
      </c>
      <c r="M128" s="22">
        <v>11.85802739726028</v>
      </c>
      <c r="N128" s="19">
        <v>8.9710000000000001</v>
      </c>
      <c r="O128" s="19">
        <v>16.697795890410958</v>
      </c>
      <c r="Q128" s="19">
        <v>13.5</v>
      </c>
      <c r="R128" s="22">
        <v>12.442876712328767</v>
      </c>
      <c r="S128" s="19">
        <v>10.2941</v>
      </c>
      <c r="T128" s="19">
        <v>14.16449589041096</v>
      </c>
      <c r="Z128" s="14"/>
      <c r="AA128" s="14"/>
      <c r="AB128" s="14"/>
      <c r="AC128" s="14"/>
      <c r="AD128" s="14"/>
      <c r="AE128" s="14"/>
      <c r="AF128" s="14"/>
      <c r="AG128" s="14"/>
      <c r="AH128" s="14"/>
      <c r="AI128" s="14"/>
      <c r="AJ128" s="14"/>
      <c r="AK128" s="14"/>
      <c r="AL128" s="14"/>
      <c r="AM128" s="14"/>
      <c r="AN128" s="14"/>
      <c r="AO128" s="14"/>
      <c r="AP128" s="14"/>
      <c r="AQ128" s="14"/>
      <c r="AR128" s="14"/>
      <c r="AS128" s="14"/>
      <c r="AT128" s="14"/>
      <c r="AU128" s="14"/>
      <c r="AV128" s="14"/>
      <c r="AW128" s="14"/>
      <c r="AX128" s="14"/>
      <c r="AY128" s="14"/>
      <c r="AZ128" s="14"/>
      <c r="BA128" s="14"/>
      <c r="BB128" s="14"/>
      <c r="BC128" s="14"/>
      <c r="BD128" s="14"/>
      <c r="BE128" s="14"/>
      <c r="BF128" s="14"/>
      <c r="BG128" s="14"/>
      <c r="BH128" s="14"/>
      <c r="BI128" s="14"/>
      <c r="BJ128" s="14"/>
      <c r="BK128" s="14"/>
      <c r="BL128" s="14"/>
      <c r="BM128" s="14"/>
      <c r="BN128" s="14"/>
      <c r="BO128" s="14"/>
      <c r="BP128" s="14"/>
      <c r="BQ128" s="14"/>
      <c r="BR128" s="14"/>
      <c r="BS128" s="14"/>
    </row>
    <row r="129" spans="1:71" x14ac:dyDescent="0.25">
      <c r="A129" s="33">
        <v>45047</v>
      </c>
      <c r="B129" s="19">
        <v>17.05</v>
      </c>
      <c r="C129" s="22">
        <v>11.494136986301363</v>
      </c>
      <c r="D129" s="19">
        <v>10.264835616438356</v>
      </c>
      <c r="E129" s="19">
        <v>13.013427397260275</v>
      </c>
      <c r="G129" s="19">
        <v>17</v>
      </c>
      <c r="H129" s="22">
        <v>11.986082191780827</v>
      </c>
      <c r="I129" s="19">
        <v>10.23</v>
      </c>
      <c r="J129" s="19">
        <v>14.391095890410959</v>
      </c>
      <c r="L129" s="19">
        <v>14.01</v>
      </c>
      <c r="M129" s="22">
        <v>11.85802739726028</v>
      </c>
      <c r="N129" s="19">
        <v>8.9710000000000001</v>
      </c>
      <c r="O129" s="19">
        <v>16.697795890410958</v>
      </c>
      <c r="Q129" s="19">
        <v>17</v>
      </c>
      <c r="R129" s="22">
        <v>12.442876712328767</v>
      </c>
      <c r="S129" s="19">
        <v>10.2941</v>
      </c>
      <c r="T129" s="19">
        <v>14.16449589041096</v>
      </c>
      <c r="Z129" s="14"/>
      <c r="AA129" s="14"/>
      <c r="AB129" s="14"/>
      <c r="AC129" s="14"/>
      <c r="AD129" s="14"/>
      <c r="AE129" s="14"/>
      <c r="AF129" s="14"/>
      <c r="AG129" s="14"/>
      <c r="AH129" s="14"/>
      <c r="AI129" s="14"/>
      <c r="AJ129" s="14"/>
      <c r="AK129" s="14"/>
      <c r="AL129" s="14"/>
      <c r="AM129" s="14"/>
      <c r="AN129" s="14"/>
      <c r="AO129" s="14"/>
      <c r="AP129" s="14"/>
      <c r="AQ129" s="14"/>
      <c r="AR129" s="14"/>
      <c r="AS129" s="14"/>
      <c r="AT129" s="14"/>
      <c r="AU129" s="14"/>
      <c r="AV129" s="14"/>
      <c r="AW129" s="14"/>
      <c r="AX129" s="14"/>
      <c r="AY129" s="14"/>
      <c r="AZ129" s="14"/>
      <c r="BA129" s="14"/>
      <c r="BB129" s="14"/>
      <c r="BC129" s="14"/>
      <c r="BD129" s="14"/>
      <c r="BE129" s="14"/>
      <c r="BF129" s="14"/>
      <c r="BG129" s="14"/>
      <c r="BH129" s="14"/>
      <c r="BI129" s="14"/>
      <c r="BJ129" s="14"/>
      <c r="BK129" s="14"/>
      <c r="BL129" s="14"/>
      <c r="BM129" s="14"/>
      <c r="BN129" s="14"/>
      <c r="BO129" s="14"/>
      <c r="BP129" s="14"/>
      <c r="BQ129" s="14"/>
      <c r="BR129" s="14"/>
      <c r="BS129" s="14"/>
    </row>
    <row r="130" spans="1:71" x14ac:dyDescent="0.25">
      <c r="A130" s="33">
        <v>45048</v>
      </c>
      <c r="B130" s="19">
        <v>16.89</v>
      </c>
      <c r="C130" s="22">
        <v>11.494136986301363</v>
      </c>
      <c r="D130" s="19">
        <v>10.264835616438356</v>
      </c>
      <c r="E130" s="19">
        <v>13.013427397260275</v>
      </c>
      <c r="G130" s="19">
        <v>18.8</v>
      </c>
      <c r="H130" s="22">
        <v>11.986082191780827</v>
      </c>
      <c r="I130" s="19">
        <v>10.23</v>
      </c>
      <c r="J130" s="19">
        <v>14.391095890410959</v>
      </c>
      <c r="L130" s="19">
        <v>19.2</v>
      </c>
      <c r="M130" s="22">
        <v>11.85802739726028</v>
      </c>
      <c r="N130" s="19">
        <v>8.9710000000000001</v>
      </c>
      <c r="O130" s="19">
        <v>16.697795890410958</v>
      </c>
      <c r="Q130" s="19">
        <v>19.21</v>
      </c>
      <c r="R130" s="22">
        <v>12.442876712328767</v>
      </c>
      <c r="S130" s="19">
        <v>10.2941</v>
      </c>
      <c r="T130" s="19">
        <v>14.16449589041096</v>
      </c>
      <c r="Z130" s="14"/>
      <c r="AA130" s="14"/>
      <c r="AB130" s="14"/>
      <c r="AC130" s="14"/>
      <c r="AD130" s="14"/>
      <c r="AE130" s="14"/>
      <c r="AF130" s="14"/>
      <c r="AG130" s="14"/>
      <c r="AH130" s="14"/>
      <c r="AI130" s="14"/>
      <c r="AJ130" s="14"/>
      <c r="AK130" s="14"/>
      <c r="AL130" s="14"/>
      <c r="AM130" s="14"/>
      <c r="AN130" s="14"/>
      <c r="AO130" s="14"/>
      <c r="AP130" s="14"/>
      <c r="AQ130" s="14"/>
      <c r="AR130" s="14"/>
      <c r="AS130" s="14"/>
      <c r="AT130" s="14"/>
      <c r="AU130" s="14"/>
      <c r="AV130" s="14"/>
      <c r="AW130" s="14"/>
      <c r="AX130" s="14"/>
      <c r="AY130" s="14"/>
      <c r="AZ130" s="14"/>
      <c r="BA130" s="14"/>
      <c r="BB130" s="14"/>
      <c r="BC130" s="14"/>
      <c r="BD130" s="14"/>
      <c r="BE130" s="14"/>
      <c r="BF130" s="14"/>
      <c r="BG130" s="14"/>
      <c r="BH130" s="14"/>
      <c r="BI130" s="14"/>
      <c r="BJ130" s="14"/>
      <c r="BK130" s="14"/>
      <c r="BL130" s="14"/>
      <c r="BM130" s="14"/>
      <c r="BN130" s="14"/>
      <c r="BO130" s="14"/>
      <c r="BP130" s="14"/>
      <c r="BQ130" s="14"/>
      <c r="BR130" s="14"/>
      <c r="BS130" s="14"/>
    </row>
    <row r="131" spans="1:71" x14ac:dyDescent="0.25">
      <c r="A131" s="33">
        <v>45049</v>
      </c>
      <c r="B131" s="19">
        <v>15.61</v>
      </c>
      <c r="C131" s="22">
        <v>11.494136986301363</v>
      </c>
      <c r="D131" s="19">
        <v>10.264835616438356</v>
      </c>
      <c r="E131" s="19">
        <v>13.013427397260275</v>
      </c>
      <c r="G131" s="19">
        <v>17.559999999999999</v>
      </c>
      <c r="H131" s="22">
        <v>11.986082191780827</v>
      </c>
      <c r="I131" s="19">
        <v>10.23</v>
      </c>
      <c r="J131" s="19">
        <v>14.391095890410959</v>
      </c>
      <c r="L131" s="19">
        <v>16.260000000000002</v>
      </c>
      <c r="M131" s="22">
        <v>11.85802739726028</v>
      </c>
      <c r="N131" s="19">
        <v>8.9710000000000001</v>
      </c>
      <c r="O131" s="19">
        <v>16.697795890410958</v>
      </c>
      <c r="Q131" s="19">
        <v>17.78</v>
      </c>
      <c r="R131" s="22">
        <v>12.442876712328767</v>
      </c>
      <c r="S131" s="19">
        <v>10.2941</v>
      </c>
      <c r="T131" s="19">
        <v>14.16449589041096</v>
      </c>
      <c r="Z131" s="14"/>
      <c r="AA131" s="14"/>
      <c r="AB131" s="14"/>
      <c r="AC131" s="14"/>
      <c r="AD131" s="14"/>
      <c r="AE131" s="14"/>
      <c r="AF131" s="14"/>
      <c r="AG131" s="14"/>
      <c r="AH131" s="14"/>
      <c r="AI131" s="14"/>
      <c r="AJ131" s="14"/>
      <c r="AK131" s="14"/>
      <c r="AL131" s="14"/>
      <c r="AM131" s="14"/>
      <c r="AN131" s="14"/>
      <c r="AO131" s="14"/>
      <c r="AP131" s="14"/>
      <c r="AQ131" s="14"/>
      <c r="AR131" s="14"/>
      <c r="AS131" s="14"/>
      <c r="AT131" s="14"/>
      <c r="AU131" s="14"/>
      <c r="AV131" s="14"/>
      <c r="AW131" s="14"/>
      <c r="AX131" s="14"/>
      <c r="AY131" s="14"/>
      <c r="AZ131" s="14"/>
      <c r="BA131" s="14"/>
      <c r="BB131" s="14"/>
      <c r="BC131" s="14"/>
      <c r="BD131" s="14"/>
      <c r="BE131" s="14"/>
      <c r="BF131" s="14"/>
      <c r="BG131" s="14"/>
      <c r="BH131" s="14"/>
      <c r="BI131" s="14"/>
      <c r="BJ131" s="14"/>
      <c r="BK131" s="14"/>
      <c r="BL131" s="14"/>
      <c r="BM131" s="14"/>
      <c r="BN131" s="14"/>
      <c r="BO131" s="14"/>
      <c r="BP131" s="14"/>
      <c r="BQ131" s="14"/>
      <c r="BR131" s="14"/>
      <c r="BS131" s="14"/>
    </row>
    <row r="132" spans="1:71" x14ac:dyDescent="0.25">
      <c r="A132" s="33">
        <v>45050</v>
      </c>
      <c r="B132" s="19">
        <v>15.06</v>
      </c>
      <c r="C132" s="22">
        <v>11.494136986301363</v>
      </c>
      <c r="D132" s="19">
        <v>10.264835616438356</v>
      </c>
      <c r="E132" s="19">
        <v>13.013427397260275</v>
      </c>
      <c r="G132" s="19">
        <v>14.76</v>
      </c>
      <c r="H132" s="22">
        <v>11.986082191780827</v>
      </c>
      <c r="I132" s="19">
        <v>10.23</v>
      </c>
      <c r="J132" s="19">
        <v>14.391095890410959</v>
      </c>
      <c r="L132" s="19">
        <v>16.48</v>
      </c>
      <c r="M132" s="22">
        <v>11.85802739726028</v>
      </c>
      <c r="N132" s="19">
        <v>8.9710000000000001</v>
      </c>
      <c r="O132" s="19">
        <v>16.697795890410958</v>
      </c>
      <c r="Q132" s="19">
        <v>16.399999999999999</v>
      </c>
      <c r="R132" s="22">
        <v>12.442876712328767</v>
      </c>
      <c r="S132" s="19">
        <v>10.2941</v>
      </c>
      <c r="T132" s="19">
        <v>14.16449589041096</v>
      </c>
      <c r="Z132" s="14"/>
      <c r="AA132" s="14"/>
      <c r="AB132" s="14"/>
      <c r="AC132" s="14"/>
      <c r="AD132" s="14"/>
      <c r="AE132" s="14"/>
      <c r="AF132" s="14"/>
      <c r="AG132" s="14"/>
      <c r="AH132" s="14"/>
      <c r="AI132" s="14"/>
      <c r="AJ132" s="14"/>
      <c r="AK132" s="14"/>
      <c r="AL132" s="14"/>
      <c r="AM132" s="14"/>
      <c r="AN132" s="14"/>
      <c r="AO132" s="14"/>
      <c r="AP132" s="14"/>
      <c r="AQ132" s="14"/>
      <c r="AR132" s="14"/>
      <c r="AS132" s="14"/>
      <c r="AT132" s="14"/>
      <c r="AU132" s="14"/>
      <c r="AV132" s="14"/>
      <c r="AW132" s="14"/>
      <c r="AX132" s="14"/>
      <c r="AY132" s="14"/>
      <c r="AZ132" s="14"/>
      <c r="BA132" s="14"/>
      <c r="BB132" s="14"/>
      <c r="BC132" s="14"/>
      <c r="BD132" s="14"/>
      <c r="BE132" s="14"/>
      <c r="BF132" s="14"/>
      <c r="BG132" s="14"/>
      <c r="BH132" s="14"/>
      <c r="BI132" s="14"/>
      <c r="BJ132" s="14"/>
      <c r="BK132" s="14"/>
      <c r="BL132" s="14"/>
      <c r="BM132" s="14"/>
      <c r="BN132" s="14"/>
      <c r="BO132" s="14"/>
      <c r="BP132" s="14"/>
      <c r="BQ132" s="14"/>
      <c r="BR132" s="14"/>
      <c r="BS132" s="14"/>
    </row>
    <row r="133" spans="1:71" x14ac:dyDescent="0.25">
      <c r="A133" s="33">
        <v>45051</v>
      </c>
      <c r="B133" s="19">
        <v>17.03</v>
      </c>
      <c r="C133" s="22">
        <v>11.494136986301363</v>
      </c>
      <c r="D133" s="19">
        <v>10.264835616438356</v>
      </c>
      <c r="E133" s="19">
        <v>13.013427397260275</v>
      </c>
      <c r="G133" s="19">
        <v>17.3</v>
      </c>
      <c r="H133" s="22">
        <v>11.986082191780827</v>
      </c>
      <c r="I133" s="19">
        <v>10.23</v>
      </c>
      <c r="J133" s="19">
        <v>14.391095890410959</v>
      </c>
      <c r="L133" s="19">
        <v>13.41</v>
      </c>
      <c r="M133" s="22">
        <v>11.85802739726028</v>
      </c>
      <c r="N133" s="19">
        <v>8.9710000000000001</v>
      </c>
      <c r="O133" s="19">
        <v>16.697795890410958</v>
      </c>
      <c r="Q133" s="19">
        <v>16.28</v>
      </c>
      <c r="R133" s="22">
        <v>12.442876712328767</v>
      </c>
      <c r="S133" s="19">
        <v>10.2941</v>
      </c>
      <c r="T133" s="19">
        <v>14.16449589041096</v>
      </c>
      <c r="Z133" s="14"/>
      <c r="AA133" s="14"/>
      <c r="AB133" s="14"/>
      <c r="AC133" s="14"/>
      <c r="AD133" s="14"/>
      <c r="AE133" s="14"/>
      <c r="AF133" s="14"/>
      <c r="AG133" s="14"/>
      <c r="AH133" s="14"/>
      <c r="AI133" s="14"/>
      <c r="AJ133" s="14"/>
      <c r="AK133" s="14"/>
      <c r="AL133" s="14"/>
      <c r="AM133" s="14"/>
      <c r="AN133" s="14"/>
      <c r="AO133" s="14"/>
      <c r="AP133" s="14"/>
      <c r="AQ133" s="14"/>
      <c r="AR133" s="14"/>
      <c r="AS133" s="14"/>
      <c r="AT133" s="14"/>
      <c r="AU133" s="14"/>
      <c r="AV133" s="14"/>
      <c r="AW133" s="14"/>
      <c r="AX133" s="14"/>
      <c r="AY133" s="14"/>
      <c r="AZ133" s="14"/>
      <c r="BA133" s="14"/>
      <c r="BB133" s="14"/>
      <c r="BC133" s="14"/>
      <c r="BD133" s="14"/>
      <c r="BE133" s="14"/>
      <c r="BF133" s="14"/>
      <c r="BG133" s="14"/>
      <c r="BH133" s="14"/>
      <c r="BI133" s="14"/>
      <c r="BJ133" s="14"/>
      <c r="BK133" s="14"/>
      <c r="BL133" s="14"/>
      <c r="BM133" s="14"/>
      <c r="BN133" s="14"/>
      <c r="BO133" s="14"/>
      <c r="BP133" s="14"/>
      <c r="BQ133" s="14"/>
      <c r="BR133" s="14"/>
      <c r="BS133" s="14"/>
    </row>
    <row r="134" spans="1:71" x14ac:dyDescent="0.25">
      <c r="A134" s="33">
        <v>45052</v>
      </c>
      <c r="B134" s="19">
        <v>18.89</v>
      </c>
      <c r="C134" s="22">
        <v>11.494136986301363</v>
      </c>
      <c r="D134" s="19">
        <v>10.264835616438356</v>
      </c>
      <c r="E134" s="19">
        <v>13.013427397260275</v>
      </c>
      <c r="G134" s="19">
        <v>17.48</v>
      </c>
      <c r="H134" s="22">
        <v>11.986082191780827</v>
      </c>
      <c r="I134" s="19">
        <v>10.23</v>
      </c>
      <c r="J134" s="19">
        <v>14.391095890410959</v>
      </c>
      <c r="L134" s="19">
        <v>17.75</v>
      </c>
      <c r="M134" s="22">
        <v>11.85802739726028</v>
      </c>
      <c r="N134" s="19">
        <v>8.9710000000000001</v>
      </c>
      <c r="O134" s="19">
        <v>16.697795890410958</v>
      </c>
      <c r="Q134" s="19">
        <v>18.420000000000002</v>
      </c>
      <c r="R134" s="22">
        <v>12.442876712328767</v>
      </c>
      <c r="S134" s="19">
        <v>10.2941</v>
      </c>
      <c r="T134" s="19">
        <v>14.16449589041096</v>
      </c>
      <c r="Z134" s="14"/>
      <c r="AA134" s="14"/>
      <c r="AB134" s="14"/>
      <c r="AC134" s="14"/>
      <c r="AD134" s="14"/>
      <c r="AE134" s="14"/>
      <c r="AF134" s="14"/>
      <c r="AG134" s="14"/>
      <c r="AH134" s="14"/>
      <c r="AI134" s="14"/>
      <c r="AJ134" s="14"/>
      <c r="AK134" s="14"/>
      <c r="AL134" s="14"/>
      <c r="AM134" s="14"/>
      <c r="AN134" s="14"/>
      <c r="AO134" s="14"/>
      <c r="AP134" s="14"/>
      <c r="AQ134" s="14"/>
      <c r="AR134" s="14"/>
      <c r="AS134" s="14"/>
      <c r="AT134" s="14"/>
      <c r="AU134" s="14"/>
      <c r="AV134" s="14"/>
      <c r="AW134" s="14"/>
      <c r="AX134" s="14"/>
      <c r="AY134" s="14"/>
      <c r="AZ134" s="14"/>
      <c r="BA134" s="14"/>
      <c r="BB134" s="14"/>
      <c r="BC134" s="14"/>
      <c r="BD134" s="14"/>
      <c r="BE134" s="14"/>
      <c r="BF134" s="14"/>
      <c r="BG134" s="14"/>
      <c r="BH134" s="14"/>
      <c r="BI134" s="14"/>
      <c r="BJ134" s="14"/>
      <c r="BK134" s="14"/>
      <c r="BL134" s="14"/>
      <c r="BM134" s="14"/>
      <c r="BN134" s="14"/>
      <c r="BO134" s="14"/>
      <c r="BP134" s="14"/>
      <c r="BQ134" s="14"/>
      <c r="BR134" s="14"/>
      <c r="BS134" s="14"/>
    </row>
    <row r="135" spans="1:71" x14ac:dyDescent="0.25">
      <c r="A135" s="33">
        <v>45053</v>
      </c>
      <c r="B135" s="19">
        <v>19.350000000000001</v>
      </c>
      <c r="C135" s="22">
        <v>11.494136986301363</v>
      </c>
      <c r="D135" s="19">
        <v>10.264835616438356</v>
      </c>
      <c r="E135" s="19">
        <v>13.013427397260275</v>
      </c>
      <c r="G135" s="19">
        <v>19</v>
      </c>
      <c r="H135" s="22">
        <v>11.986082191780827</v>
      </c>
      <c r="I135" s="19">
        <v>10.23</v>
      </c>
      <c r="J135" s="19">
        <v>14.391095890410959</v>
      </c>
      <c r="L135" s="19">
        <v>18.3</v>
      </c>
      <c r="M135" s="22">
        <v>11.85802739726028</v>
      </c>
      <c r="N135" s="19">
        <v>8.9710000000000001</v>
      </c>
      <c r="O135" s="19">
        <v>16.697795890410958</v>
      </c>
      <c r="Q135" s="19">
        <v>19.54</v>
      </c>
      <c r="R135" s="22">
        <v>12.442876712328767</v>
      </c>
      <c r="S135" s="19">
        <v>10.2941</v>
      </c>
      <c r="T135" s="19">
        <v>14.16449589041096</v>
      </c>
      <c r="Z135" s="14"/>
      <c r="AA135" s="14"/>
      <c r="AB135" s="14"/>
      <c r="AC135" s="14"/>
      <c r="AD135" s="14"/>
      <c r="AE135" s="14"/>
      <c r="AF135" s="14"/>
      <c r="AG135" s="14"/>
      <c r="AH135" s="14"/>
      <c r="AI135" s="14"/>
      <c r="AJ135" s="14"/>
      <c r="AK135" s="14"/>
      <c r="AL135" s="14"/>
      <c r="AM135" s="14"/>
      <c r="AN135" s="14"/>
      <c r="AO135" s="14"/>
      <c r="AP135" s="14"/>
      <c r="AQ135" s="14"/>
      <c r="AR135" s="14"/>
      <c r="AS135" s="14"/>
      <c r="AT135" s="14"/>
      <c r="AU135" s="14"/>
      <c r="AV135" s="14"/>
      <c r="AW135" s="14"/>
      <c r="AX135" s="14"/>
      <c r="AY135" s="14"/>
      <c r="AZ135" s="14"/>
      <c r="BA135" s="14"/>
      <c r="BB135" s="14"/>
      <c r="BC135" s="14"/>
      <c r="BD135" s="14"/>
      <c r="BE135" s="14"/>
      <c r="BF135" s="14"/>
      <c r="BG135" s="14"/>
      <c r="BH135" s="14"/>
      <c r="BI135" s="14"/>
      <c r="BJ135" s="14"/>
      <c r="BK135" s="14"/>
      <c r="BL135" s="14"/>
      <c r="BM135" s="14"/>
      <c r="BN135" s="14"/>
      <c r="BO135" s="14"/>
      <c r="BP135" s="14"/>
      <c r="BQ135" s="14"/>
      <c r="BR135" s="14"/>
      <c r="BS135" s="14"/>
    </row>
    <row r="136" spans="1:71" x14ac:dyDescent="0.25">
      <c r="A136" s="33">
        <v>45054</v>
      </c>
      <c r="B136" s="19">
        <v>18.829999999999998</v>
      </c>
      <c r="C136" s="22">
        <v>11.494136986301363</v>
      </c>
      <c r="D136" s="19">
        <v>10.264835616438356</v>
      </c>
      <c r="E136" s="19">
        <v>13.013427397260275</v>
      </c>
      <c r="G136" s="19">
        <v>18.899999999999999</v>
      </c>
      <c r="H136" s="22">
        <v>11.986082191780827</v>
      </c>
      <c r="I136" s="19">
        <v>10.23</v>
      </c>
      <c r="J136" s="19">
        <v>14.391095890410959</v>
      </c>
      <c r="L136" s="19">
        <v>18.8</v>
      </c>
      <c r="M136" s="22">
        <v>11.85802739726028</v>
      </c>
      <c r="N136" s="19">
        <v>8.9710000000000001</v>
      </c>
      <c r="O136" s="19">
        <v>16.697795890410958</v>
      </c>
      <c r="Q136" s="19">
        <v>19.399999999999999</v>
      </c>
      <c r="R136" s="22">
        <v>12.442876712328767</v>
      </c>
      <c r="S136" s="19">
        <v>10.2941</v>
      </c>
      <c r="T136" s="19">
        <v>14.16449589041096</v>
      </c>
      <c r="Z136" s="14"/>
      <c r="AA136" s="14"/>
      <c r="AB136" s="14"/>
      <c r="AC136" s="14"/>
      <c r="AD136" s="14"/>
      <c r="AE136" s="14"/>
      <c r="AF136" s="14"/>
      <c r="AG136" s="14"/>
      <c r="AH136" s="14"/>
      <c r="AI136" s="14"/>
      <c r="AJ136" s="14"/>
      <c r="AK136" s="14"/>
      <c r="AL136" s="14"/>
      <c r="AM136" s="14"/>
      <c r="AN136" s="14"/>
      <c r="AO136" s="14"/>
      <c r="AP136" s="14"/>
      <c r="AQ136" s="14"/>
      <c r="AR136" s="14"/>
      <c r="AS136" s="14"/>
      <c r="AT136" s="14"/>
      <c r="AU136" s="14"/>
      <c r="AV136" s="14"/>
      <c r="AW136" s="14"/>
      <c r="AX136" s="14"/>
      <c r="AY136" s="14"/>
      <c r="AZ136" s="14"/>
      <c r="BA136" s="14"/>
      <c r="BB136" s="14"/>
      <c r="BC136" s="14"/>
      <c r="BD136" s="14"/>
      <c r="BE136" s="14"/>
      <c r="BF136" s="14"/>
      <c r="BG136" s="14"/>
      <c r="BH136" s="14"/>
      <c r="BI136" s="14"/>
      <c r="BJ136" s="14"/>
      <c r="BK136" s="14"/>
      <c r="BL136" s="14"/>
      <c r="BM136" s="14"/>
      <c r="BN136" s="14"/>
      <c r="BO136" s="14"/>
      <c r="BP136" s="14"/>
      <c r="BQ136" s="14"/>
      <c r="BR136" s="14"/>
      <c r="BS136" s="14"/>
    </row>
    <row r="137" spans="1:71" x14ac:dyDescent="0.25">
      <c r="A137" s="33">
        <v>45055</v>
      </c>
      <c r="B137" s="19">
        <v>18.559999999999999</v>
      </c>
      <c r="C137" s="22">
        <v>11.494136986301363</v>
      </c>
      <c r="D137" s="19">
        <v>10.264835616438356</v>
      </c>
      <c r="E137" s="19">
        <v>13.013427397260275</v>
      </c>
      <c r="G137" s="19">
        <v>19.54</v>
      </c>
      <c r="H137" s="22">
        <v>11.986082191780827</v>
      </c>
      <c r="I137" s="19">
        <v>10.23</v>
      </c>
      <c r="J137" s="19">
        <v>14.391095890410959</v>
      </c>
      <c r="L137" s="19">
        <v>18.5</v>
      </c>
      <c r="M137" s="22">
        <v>11.85802739726028</v>
      </c>
      <c r="N137" s="19">
        <v>8.9710000000000001</v>
      </c>
      <c r="O137" s="19">
        <v>16.697795890410958</v>
      </c>
      <c r="Q137" s="19">
        <v>19.53</v>
      </c>
      <c r="R137" s="22">
        <v>12.442876712328767</v>
      </c>
      <c r="S137" s="19">
        <v>10.2941</v>
      </c>
      <c r="T137" s="19">
        <v>14.16449589041096</v>
      </c>
      <c r="Z137" s="14"/>
      <c r="AA137" s="14"/>
      <c r="AB137" s="14"/>
      <c r="AC137" s="14"/>
      <c r="AD137" s="14"/>
      <c r="AE137" s="14"/>
      <c r="AF137" s="14"/>
      <c r="AG137" s="14"/>
      <c r="AH137" s="14"/>
      <c r="AI137" s="14"/>
      <c r="AJ137" s="14"/>
      <c r="AK137" s="14"/>
      <c r="AL137" s="14"/>
      <c r="AM137" s="14"/>
      <c r="AN137" s="14"/>
      <c r="AO137" s="14"/>
      <c r="AP137" s="14"/>
      <c r="AQ137" s="14"/>
      <c r="AR137" s="14"/>
      <c r="AS137" s="14"/>
      <c r="AT137" s="14"/>
      <c r="AU137" s="14"/>
      <c r="AV137" s="14"/>
      <c r="AW137" s="14"/>
      <c r="AX137" s="14"/>
      <c r="AY137" s="14"/>
      <c r="AZ137" s="14"/>
      <c r="BA137" s="14"/>
      <c r="BB137" s="14"/>
      <c r="BC137" s="14"/>
      <c r="BD137" s="14"/>
      <c r="BE137" s="14"/>
      <c r="BF137" s="14"/>
      <c r="BG137" s="14"/>
      <c r="BH137" s="14"/>
      <c r="BI137" s="14"/>
      <c r="BJ137" s="14"/>
      <c r="BK137" s="14"/>
      <c r="BL137" s="14"/>
      <c r="BM137" s="14"/>
      <c r="BN137" s="14"/>
      <c r="BO137" s="14"/>
      <c r="BP137" s="14"/>
      <c r="BQ137" s="14"/>
      <c r="BR137" s="14"/>
      <c r="BS137" s="14"/>
    </row>
    <row r="138" spans="1:71" x14ac:dyDescent="0.25">
      <c r="A138" s="33">
        <v>45056</v>
      </c>
      <c r="B138" s="19">
        <v>18.93</v>
      </c>
      <c r="C138" s="22">
        <v>11.494136986301363</v>
      </c>
      <c r="D138" s="19">
        <v>10.264835616438356</v>
      </c>
      <c r="E138" s="19">
        <v>13.013427397260275</v>
      </c>
      <c r="G138" s="19">
        <v>19.260000000000002</v>
      </c>
      <c r="H138" s="22">
        <v>11.986082191780827</v>
      </c>
      <c r="I138" s="19">
        <v>10.23</v>
      </c>
      <c r="J138" s="19">
        <v>14.391095890410959</v>
      </c>
      <c r="L138" s="19">
        <v>18.690000000000001</v>
      </c>
      <c r="M138" s="22">
        <v>11.85802739726028</v>
      </c>
      <c r="N138" s="19">
        <v>8.9710000000000001</v>
      </c>
      <c r="O138" s="19">
        <v>16.697795890410958</v>
      </c>
      <c r="Q138" s="19">
        <v>19.93</v>
      </c>
      <c r="R138" s="22">
        <v>12.442876712328767</v>
      </c>
      <c r="S138" s="19">
        <v>10.2941</v>
      </c>
      <c r="T138" s="19">
        <v>14.16449589041096</v>
      </c>
      <c r="Z138" s="14"/>
      <c r="AA138" s="14"/>
      <c r="AB138" s="14"/>
      <c r="AC138" s="14"/>
      <c r="AD138" s="14"/>
      <c r="AE138" s="14"/>
      <c r="AF138" s="14"/>
      <c r="AG138" s="14"/>
      <c r="AH138" s="14"/>
      <c r="AI138" s="14"/>
      <c r="AJ138" s="14"/>
      <c r="AK138" s="14"/>
      <c r="AL138" s="14"/>
      <c r="AM138" s="14"/>
      <c r="AN138" s="14"/>
      <c r="AO138" s="14"/>
      <c r="AP138" s="14"/>
      <c r="AQ138" s="14"/>
      <c r="AR138" s="14"/>
      <c r="AS138" s="14"/>
      <c r="AT138" s="14"/>
      <c r="AU138" s="14"/>
      <c r="AV138" s="14"/>
      <c r="AW138" s="14"/>
      <c r="AX138" s="14"/>
      <c r="AY138" s="14"/>
      <c r="AZ138" s="14"/>
      <c r="BA138" s="14"/>
      <c r="BB138" s="14"/>
      <c r="BC138" s="14"/>
      <c r="BD138" s="14"/>
      <c r="BE138" s="14"/>
      <c r="BF138" s="14"/>
      <c r="BG138" s="14"/>
      <c r="BH138" s="14"/>
      <c r="BI138" s="14"/>
      <c r="BJ138" s="14"/>
      <c r="BK138" s="14"/>
      <c r="BL138" s="14"/>
      <c r="BM138" s="14"/>
      <c r="BN138" s="14"/>
      <c r="BO138" s="14"/>
      <c r="BP138" s="14"/>
      <c r="BQ138" s="14"/>
      <c r="BR138" s="14"/>
      <c r="BS138" s="14"/>
    </row>
    <row r="139" spans="1:71" x14ac:dyDescent="0.25">
      <c r="A139" s="33">
        <v>45057</v>
      </c>
      <c r="B139" s="19">
        <v>18.68</v>
      </c>
      <c r="C139" s="22">
        <v>11.494136986301363</v>
      </c>
      <c r="D139" s="19">
        <v>10.264835616438356</v>
      </c>
      <c r="E139" s="19">
        <v>13.013427397260275</v>
      </c>
      <c r="G139" s="19">
        <v>19</v>
      </c>
      <c r="H139" s="22">
        <v>11.986082191780827</v>
      </c>
      <c r="I139" s="19">
        <v>10.23</v>
      </c>
      <c r="J139" s="19">
        <v>14.391095890410959</v>
      </c>
      <c r="L139" s="19">
        <v>18.91</v>
      </c>
      <c r="M139" s="22">
        <v>11.85802739726028</v>
      </c>
      <c r="N139" s="19">
        <v>8.9710000000000001</v>
      </c>
      <c r="O139" s="19">
        <v>16.697795890410958</v>
      </c>
      <c r="Q139" s="19">
        <v>19.489999999999998</v>
      </c>
      <c r="R139" s="22">
        <v>12.442876712328767</v>
      </c>
      <c r="S139" s="19">
        <v>10.2941</v>
      </c>
      <c r="T139" s="19">
        <v>14.16449589041096</v>
      </c>
      <c r="Z139" s="14"/>
      <c r="AA139" s="14"/>
      <c r="AB139" s="14"/>
      <c r="AC139" s="14"/>
      <c r="AD139" s="14"/>
      <c r="AE139" s="14"/>
      <c r="AF139" s="14"/>
      <c r="AG139" s="14"/>
      <c r="AH139" s="14"/>
      <c r="AI139" s="14"/>
      <c r="AJ139" s="14"/>
      <c r="AK139" s="14"/>
      <c r="AL139" s="14"/>
      <c r="AM139" s="14"/>
      <c r="AN139" s="14"/>
      <c r="AO139" s="14"/>
      <c r="AP139" s="14"/>
      <c r="AQ139" s="14"/>
      <c r="AR139" s="14"/>
      <c r="AS139" s="14"/>
      <c r="AT139" s="14"/>
      <c r="AU139" s="14"/>
      <c r="AV139" s="14"/>
      <c r="AW139" s="14"/>
      <c r="AX139" s="14"/>
      <c r="AY139" s="14"/>
      <c r="AZ139" s="14"/>
      <c r="BA139" s="14"/>
      <c r="BB139" s="14"/>
      <c r="BC139" s="14"/>
      <c r="BD139" s="14"/>
      <c r="BE139" s="14"/>
      <c r="BF139" s="14"/>
      <c r="BG139" s="14"/>
      <c r="BH139" s="14"/>
      <c r="BI139" s="14"/>
      <c r="BJ139" s="14"/>
      <c r="BK139" s="14"/>
      <c r="BL139" s="14"/>
      <c r="BM139" s="14"/>
      <c r="BN139" s="14"/>
      <c r="BO139" s="14"/>
      <c r="BP139" s="14"/>
      <c r="BQ139" s="14"/>
      <c r="BR139" s="14"/>
      <c r="BS139" s="14"/>
    </row>
    <row r="140" spans="1:71" x14ac:dyDescent="0.25">
      <c r="A140" s="33">
        <v>45058</v>
      </c>
      <c r="B140" s="19">
        <v>16.43</v>
      </c>
      <c r="C140" s="22">
        <v>11.494136986301363</v>
      </c>
      <c r="D140" s="19">
        <v>10.264835616438356</v>
      </c>
      <c r="E140" s="19">
        <v>13.013427397260275</v>
      </c>
      <c r="G140" s="19">
        <v>17.37</v>
      </c>
      <c r="H140" s="22">
        <v>11.986082191780827</v>
      </c>
      <c r="I140" s="19">
        <v>10.23</v>
      </c>
      <c r="J140" s="19">
        <v>14.391095890410959</v>
      </c>
      <c r="L140" s="19">
        <v>18.05</v>
      </c>
      <c r="M140" s="22">
        <v>11.85802739726028</v>
      </c>
      <c r="N140" s="19">
        <v>8.9710000000000001</v>
      </c>
      <c r="O140" s="19">
        <v>16.697795890410958</v>
      </c>
      <c r="Q140" s="19">
        <v>19.010000000000002</v>
      </c>
      <c r="R140" s="22">
        <v>12.442876712328767</v>
      </c>
      <c r="S140" s="19">
        <v>10.2941</v>
      </c>
      <c r="T140" s="19">
        <v>14.16449589041096</v>
      </c>
      <c r="Z140" s="14"/>
      <c r="AA140" s="14"/>
      <c r="AB140" s="14"/>
      <c r="AC140" s="14"/>
      <c r="AD140" s="14"/>
      <c r="AE140" s="14"/>
      <c r="AF140" s="14"/>
      <c r="AG140" s="14"/>
      <c r="AH140" s="14"/>
      <c r="AI140" s="14"/>
      <c r="AJ140" s="14"/>
      <c r="AK140" s="14"/>
      <c r="AL140" s="14"/>
      <c r="AM140" s="14"/>
      <c r="AN140" s="14"/>
      <c r="AO140" s="14"/>
      <c r="AP140" s="14"/>
      <c r="AQ140" s="14"/>
      <c r="AR140" s="14"/>
      <c r="AS140" s="14"/>
      <c r="AT140" s="14"/>
      <c r="AU140" s="14"/>
      <c r="AV140" s="14"/>
      <c r="AW140" s="14"/>
      <c r="AX140" s="14"/>
      <c r="AY140" s="14"/>
      <c r="AZ140" s="14"/>
      <c r="BA140" s="14"/>
      <c r="BB140" s="14"/>
      <c r="BC140" s="14"/>
      <c r="BD140" s="14"/>
      <c r="BE140" s="14"/>
      <c r="BF140" s="14"/>
      <c r="BG140" s="14"/>
      <c r="BH140" s="14"/>
      <c r="BI140" s="14"/>
      <c r="BJ140" s="14"/>
      <c r="BK140" s="14"/>
      <c r="BL140" s="14"/>
      <c r="BM140" s="14"/>
      <c r="BN140" s="14"/>
      <c r="BO140" s="14"/>
      <c r="BP140" s="14"/>
      <c r="BQ140" s="14"/>
      <c r="BR140" s="14"/>
      <c r="BS140" s="14"/>
    </row>
    <row r="141" spans="1:71" x14ac:dyDescent="0.25">
      <c r="A141" s="33">
        <v>45059</v>
      </c>
      <c r="B141" s="19">
        <v>14</v>
      </c>
      <c r="C141" s="22">
        <v>11.494136986301363</v>
      </c>
      <c r="D141" s="19">
        <v>10.264835616438356</v>
      </c>
      <c r="E141" s="19">
        <v>13.013427397260275</v>
      </c>
      <c r="G141" s="19">
        <v>15.5</v>
      </c>
      <c r="H141" s="22">
        <v>11.986082191780827</v>
      </c>
      <c r="I141" s="19">
        <v>10.23</v>
      </c>
      <c r="J141" s="19">
        <v>14.391095890410959</v>
      </c>
      <c r="L141" s="19">
        <v>15.51</v>
      </c>
      <c r="M141" s="22">
        <v>11.85802739726028</v>
      </c>
      <c r="N141" s="19">
        <v>8.9710000000000001</v>
      </c>
      <c r="O141" s="19">
        <v>16.697795890410958</v>
      </c>
      <c r="Q141" s="19">
        <v>16.96</v>
      </c>
      <c r="R141" s="22">
        <v>12.442876712328767</v>
      </c>
      <c r="S141" s="19">
        <v>10.2941</v>
      </c>
      <c r="T141" s="19">
        <v>14.16449589041096</v>
      </c>
      <c r="Z141" s="14"/>
      <c r="AA141" s="14"/>
      <c r="AB141" s="14"/>
      <c r="AC141" s="14"/>
      <c r="AD141" s="14"/>
      <c r="AE141" s="14"/>
      <c r="AF141" s="14"/>
      <c r="AG141" s="14"/>
      <c r="AH141" s="14"/>
      <c r="AI141" s="14"/>
      <c r="AJ141" s="14"/>
      <c r="AK141" s="14"/>
      <c r="AL141" s="14"/>
      <c r="AM141" s="14"/>
      <c r="AN141" s="14"/>
      <c r="AO141" s="14"/>
      <c r="AP141" s="14"/>
      <c r="AQ141" s="14"/>
      <c r="AR141" s="14"/>
      <c r="AS141" s="14"/>
      <c r="AT141" s="14"/>
      <c r="AU141" s="14"/>
      <c r="AV141" s="14"/>
      <c r="AW141" s="14"/>
      <c r="AX141" s="14"/>
      <c r="AY141" s="14"/>
      <c r="AZ141" s="14"/>
      <c r="BA141" s="14"/>
      <c r="BB141" s="14"/>
      <c r="BC141" s="14"/>
      <c r="BD141" s="14"/>
      <c r="BE141" s="14"/>
      <c r="BF141" s="14"/>
      <c r="BG141" s="14"/>
      <c r="BH141" s="14"/>
      <c r="BI141" s="14"/>
      <c r="BJ141" s="14"/>
      <c r="BK141" s="14"/>
      <c r="BL141" s="14"/>
      <c r="BM141" s="14"/>
      <c r="BN141" s="14"/>
      <c r="BO141" s="14"/>
      <c r="BP141" s="14"/>
      <c r="BQ141" s="14"/>
      <c r="BR141" s="14"/>
      <c r="BS141" s="14"/>
    </row>
    <row r="142" spans="1:71" x14ac:dyDescent="0.25">
      <c r="A142" s="33">
        <v>45060</v>
      </c>
      <c r="B142" s="19">
        <v>14.15</v>
      </c>
      <c r="C142" s="22">
        <v>11.494136986301363</v>
      </c>
      <c r="D142" s="19">
        <v>10.264835616438356</v>
      </c>
      <c r="E142" s="19">
        <v>13.013427397260275</v>
      </c>
      <c r="G142" s="19">
        <v>15</v>
      </c>
      <c r="H142" s="22">
        <v>11.986082191780827</v>
      </c>
      <c r="I142" s="19">
        <v>10.23</v>
      </c>
      <c r="J142" s="19">
        <v>14.391095890410959</v>
      </c>
      <c r="L142" s="19">
        <v>14.01</v>
      </c>
      <c r="M142" s="22">
        <v>11.85802739726028</v>
      </c>
      <c r="N142" s="19">
        <v>8.9710000000000001</v>
      </c>
      <c r="O142" s="19">
        <v>16.697795890410958</v>
      </c>
      <c r="Q142" s="19">
        <v>15.99</v>
      </c>
      <c r="R142" s="22">
        <v>12.442876712328767</v>
      </c>
      <c r="S142" s="19">
        <v>10.2941</v>
      </c>
      <c r="T142" s="19">
        <v>14.16449589041096</v>
      </c>
      <c r="Z142" s="14"/>
      <c r="AA142" s="14"/>
      <c r="AB142" s="14"/>
      <c r="AC142" s="14"/>
      <c r="AD142" s="14"/>
      <c r="AE142" s="14"/>
      <c r="AF142" s="14"/>
      <c r="AG142" s="14"/>
      <c r="AH142" s="14"/>
      <c r="AI142" s="14"/>
      <c r="AJ142" s="14"/>
      <c r="AK142" s="14"/>
      <c r="AL142" s="14"/>
      <c r="AM142" s="14"/>
      <c r="AN142" s="14"/>
      <c r="AO142" s="14"/>
      <c r="AP142" s="14"/>
      <c r="AQ142" s="14"/>
      <c r="AR142" s="14"/>
      <c r="AS142" s="14"/>
      <c r="AT142" s="14"/>
      <c r="AU142" s="14"/>
      <c r="AV142" s="14"/>
      <c r="AW142" s="14"/>
      <c r="AX142" s="14"/>
      <c r="AY142" s="14"/>
      <c r="AZ142" s="14"/>
      <c r="BA142" s="14"/>
      <c r="BB142" s="14"/>
      <c r="BC142" s="14"/>
      <c r="BD142" s="14"/>
      <c r="BE142" s="14"/>
      <c r="BF142" s="14"/>
      <c r="BG142" s="14"/>
      <c r="BH142" s="14"/>
      <c r="BI142" s="14"/>
      <c r="BJ142" s="14"/>
      <c r="BK142" s="14"/>
      <c r="BL142" s="14"/>
      <c r="BM142" s="14"/>
      <c r="BN142" s="14"/>
      <c r="BO142" s="14"/>
      <c r="BP142" s="14"/>
      <c r="BQ142" s="14"/>
      <c r="BR142" s="14"/>
      <c r="BS142" s="14"/>
    </row>
    <row r="143" spans="1:71" x14ac:dyDescent="0.25">
      <c r="A143" s="33">
        <v>45061</v>
      </c>
      <c r="B143" s="19">
        <v>14.16</v>
      </c>
      <c r="C143" s="22">
        <v>11.494136986301363</v>
      </c>
      <c r="D143" s="19">
        <v>10.264835616438356</v>
      </c>
      <c r="E143" s="19">
        <v>13.013427397260275</v>
      </c>
      <c r="G143" s="19">
        <v>13.89</v>
      </c>
      <c r="H143" s="22">
        <v>11.986082191780827</v>
      </c>
      <c r="I143" s="19">
        <v>10.23</v>
      </c>
      <c r="J143" s="19">
        <v>14.391095890410959</v>
      </c>
      <c r="L143" s="19">
        <v>14.55</v>
      </c>
      <c r="M143" s="22">
        <v>11.85802739726028</v>
      </c>
      <c r="N143" s="19">
        <v>8.9710000000000001</v>
      </c>
      <c r="O143" s="19">
        <v>16.697795890410958</v>
      </c>
      <c r="Q143" s="19">
        <v>16.989999999999998</v>
      </c>
      <c r="R143" s="22">
        <v>12.442876712328767</v>
      </c>
      <c r="S143" s="19">
        <v>10.2941</v>
      </c>
      <c r="T143" s="19">
        <v>14.16449589041096</v>
      </c>
      <c r="Z143" s="14"/>
      <c r="AA143" s="14"/>
      <c r="AB143" s="14"/>
      <c r="AC143" s="14"/>
      <c r="AD143" s="14"/>
      <c r="AE143" s="14"/>
      <c r="AF143" s="14"/>
      <c r="AG143" s="14"/>
      <c r="AH143" s="14"/>
      <c r="AI143" s="14"/>
      <c r="AJ143" s="14"/>
      <c r="AK143" s="14"/>
      <c r="AL143" s="14"/>
      <c r="AM143" s="14"/>
      <c r="AN143" s="14"/>
      <c r="AO143" s="14"/>
      <c r="AP143" s="14"/>
      <c r="AQ143" s="14"/>
      <c r="AR143" s="14"/>
      <c r="AS143" s="14"/>
      <c r="AT143" s="14"/>
      <c r="AU143" s="14"/>
      <c r="AV143" s="14"/>
      <c r="AW143" s="14"/>
      <c r="AX143" s="14"/>
      <c r="AY143" s="14"/>
      <c r="AZ143" s="14"/>
      <c r="BA143" s="14"/>
      <c r="BB143" s="14"/>
      <c r="BC143" s="14"/>
      <c r="BD143" s="14"/>
      <c r="BE143" s="14"/>
      <c r="BF143" s="14"/>
      <c r="BG143" s="14"/>
      <c r="BH143" s="14"/>
      <c r="BI143" s="14"/>
      <c r="BJ143" s="14"/>
      <c r="BK143" s="14"/>
      <c r="BL143" s="14"/>
      <c r="BM143" s="14"/>
      <c r="BN143" s="14"/>
      <c r="BO143" s="14"/>
      <c r="BP143" s="14"/>
      <c r="BQ143" s="14"/>
      <c r="BR143" s="14"/>
      <c r="BS143" s="14"/>
    </row>
    <row r="144" spans="1:71" x14ac:dyDescent="0.25">
      <c r="A144" s="33">
        <v>45062</v>
      </c>
      <c r="B144" s="19">
        <v>18.5</v>
      </c>
      <c r="C144" s="22">
        <v>11.494136986301363</v>
      </c>
      <c r="D144" s="19">
        <v>10.264835616438356</v>
      </c>
      <c r="E144" s="19">
        <v>13.013427397260275</v>
      </c>
      <c r="G144" s="19">
        <v>14.87</v>
      </c>
      <c r="H144" s="22">
        <v>11.986082191780827</v>
      </c>
      <c r="I144" s="19">
        <v>10.23</v>
      </c>
      <c r="J144" s="19">
        <v>14.391095890410959</v>
      </c>
      <c r="L144" s="19">
        <v>14.82</v>
      </c>
      <c r="M144" s="22">
        <v>11.85802739726028</v>
      </c>
      <c r="N144" s="19">
        <v>8.9710000000000001</v>
      </c>
      <c r="O144" s="19">
        <v>16.697795890410958</v>
      </c>
      <c r="Q144" s="19">
        <v>17.46</v>
      </c>
      <c r="R144" s="22">
        <v>12.442876712328767</v>
      </c>
      <c r="S144" s="19">
        <v>10.2941</v>
      </c>
      <c r="T144" s="19">
        <v>14.16449589041096</v>
      </c>
      <c r="Z144" s="14"/>
      <c r="AA144" s="14"/>
      <c r="AB144" s="14"/>
      <c r="AC144" s="14"/>
      <c r="AD144" s="14"/>
      <c r="AE144" s="14"/>
      <c r="AF144" s="14"/>
      <c r="AG144" s="14"/>
      <c r="AH144" s="14"/>
      <c r="AI144" s="14"/>
      <c r="AJ144" s="14"/>
      <c r="AK144" s="14"/>
      <c r="AL144" s="14"/>
      <c r="AM144" s="14"/>
      <c r="AN144" s="14"/>
      <c r="AO144" s="14"/>
      <c r="AP144" s="14"/>
      <c r="AQ144" s="14"/>
      <c r="AR144" s="14"/>
      <c r="AS144" s="14"/>
      <c r="AT144" s="14"/>
      <c r="AU144" s="14"/>
      <c r="AV144" s="14"/>
      <c r="AW144" s="14"/>
      <c r="AX144" s="14"/>
      <c r="AY144" s="14"/>
      <c r="AZ144" s="14"/>
      <c r="BA144" s="14"/>
      <c r="BB144" s="14"/>
      <c r="BC144" s="14"/>
      <c r="BD144" s="14"/>
      <c r="BE144" s="14"/>
      <c r="BF144" s="14"/>
      <c r="BG144" s="14"/>
      <c r="BH144" s="14"/>
      <c r="BI144" s="14"/>
      <c r="BJ144" s="14"/>
      <c r="BK144" s="14"/>
      <c r="BL144" s="14"/>
      <c r="BM144" s="14"/>
      <c r="BN144" s="14"/>
      <c r="BO144" s="14"/>
      <c r="BP144" s="14"/>
      <c r="BQ144" s="14"/>
      <c r="BR144" s="14"/>
      <c r="BS144" s="14"/>
    </row>
    <row r="145" spans="1:71" x14ac:dyDescent="0.25">
      <c r="A145" s="33">
        <v>45063</v>
      </c>
      <c r="B145" s="19">
        <v>18.22</v>
      </c>
      <c r="C145" s="22">
        <v>11.494136986301363</v>
      </c>
      <c r="D145" s="19">
        <v>10.264835616438356</v>
      </c>
      <c r="E145" s="19">
        <v>13.013427397260275</v>
      </c>
      <c r="G145" s="19">
        <v>20</v>
      </c>
      <c r="H145" s="22">
        <v>11.986082191780827</v>
      </c>
      <c r="I145" s="19">
        <v>10.23</v>
      </c>
      <c r="J145" s="19">
        <v>14.391095890410959</v>
      </c>
      <c r="L145" s="19">
        <v>18.809999999999999</v>
      </c>
      <c r="M145" s="22">
        <v>11.85802739726028</v>
      </c>
      <c r="N145" s="19">
        <v>8.9710000000000001</v>
      </c>
      <c r="O145" s="19">
        <v>16.697795890410958</v>
      </c>
      <c r="Q145" s="19">
        <v>20.25</v>
      </c>
      <c r="R145" s="22">
        <v>12.442876712328767</v>
      </c>
      <c r="S145" s="19">
        <v>10.2941</v>
      </c>
      <c r="T145" s="19">
        <v>14.16449589041096</v>
      </c>
      <c r="Z145" s="14"/>
      <c r="AA145" s="14"/>
      <c r="AB145" s="14"/>
      <c r="AC145" s="14"/>
      <c r="AD145" s="14"/>
      <c r="AE145" s="14"/>
      <c r="AF145" s="14"/>
      <c r="AG145" s="14"/>
      <c r="AH145" s="14"/>
      <c r="AI145" s="14"/>
      <c r="AJ145" s="14"/>
      <c r="AK145" s="14"/>
      <c r="AL145" s="14"/>
      <c r="AM145" s="14"/>
      <c r="AN145" s="14"/>
      <c r="AO145" s="14"/>
      <c r="AP145" s="14"/>
      <c r="AQ145" s="14"/>
      <c r="AR145" s="14"/>
      <c r="AS145" s="14"/>
      <c r="AT145" s="14"/>
      <c r="AU145" s="14"/>
      <c r="AV145" s="14"/>
      <c r="AW145" s="14"/>
      <c r="AX145" s="14"/>
      <c r="AY145" s="14"/>
      <c r="AZ145" s="14"/>
      <c r="BA145" s="14"/>
      <c r="BB145" s="14"/>
      <c r="BC145" s="14"/>
      <c r="BD145" s="14"/>
      <c r="BE145" s="14"/>
      <c r="BF145" s="14"/>
      <c r="BG145" s="14"/>
      <c r="BH145" s="14"/>
      <c r="BI145" s="14"/>
      <c r="BJ145" s="14"/>
      <c r="BK145" s="14"/>
      <c r="BL145" s="14"/>
      <c r="BM145" s="14"/>
      <c r="BN145" s="14"/>
      <c r="BO145" s="14"/>
      <c r="BP145" s="14"/>
      <c r="BQ145" s="14"/>
      <c r="BR145" s="14"/>
      <c r="BS145" s="14"/>
    </row>
    <row r="146" spans="1:71" x14ac:dyDescent="0.25">
      <c r="A146" s="33">
        <v>45064</v>
      </c>
      <c r="B146" s="19">
        <v>18.68</v>
      </c>
      <c r="C146" s="22">
        <v>11.494136986301363</v>
      </c>
      <c r="D146" s="19">
        <v>10.264835616438356</v>
      </c>
      <c r="E146" s="19">
        <v>13.013427397260275</v>
      </c>
      <c r="G146" s="19">
        <v>18.23</v>
      </c>
      <c r="H146" s="22">
        <v>11.986082191780827</v>
      </c>
      <c r="I146" s="19">
        <v>10.23</v>
      </c>
      <c r="J146" s="19">
        <v>14.391095890410959</v>
      </c>
      <c r="L146" s="19">
        <v>18.88</v>
      </c>
      <c r="M146" s="22">
        <v>11.85802739726028</v>
      </c>
      <c r="N146" s="19">
        <v>8.9710000000000001</v>
      </c>
      <c r="O146" s="19">
        <v>16.697795890410958</v>
      </c>
      <c r="Q146" s="19">
        <v>20.440000000000001</v>
      </c>
      <c r="R146" s="22">
        <v>12.442876712328767</v>
      </c>
      <c r="S146" s="19">
        <v>10.2941</v>
      </c>
      <c r="T146" s="19">
        <v>14.16449589041096</v>
      </c>
      <c r="Z146" s="14"/>
      <c r="AA146" s="14"/>
      <c r="AB146" s="14"/>
      <c r="AC146" s="14"/>
      <c r="AD146" s="14"/>
      <c r="AE146" s="14"/>
      <c r="AF146" s="14"/>
      <c r="AG146" s="14"/>
      <c r="AH146" s="14"/>
      <c r="AI146" s="14"/>
      <c r="AJ146" s="14"/>
      <c r="AK146" s="14"/>
      <c r="AL146" s="14"/>
      <c r="AM146" s="14"/>
      <c r="AN146" s="14"/>
      <c r="AO146" s="14"/>
      <c r="AP146" s="14"/>
      <c r="AQ146" s="14"/>
      <c r="AR146" s="14"/>
      <c r="AS146" s="14"/>
      <c r="AT146" s="14"/>
      <c r="AU146" s="14"/>
      <c r="AV146" s="14"/>
      <c r="AW146" s="14"/>
      <c r="AX146" s="14"/>
      <c r="AY146" s="14"/>
      <c r="AZ146" s="14"/>
      <c r="BA146" s="14"/>
      <c r="BB146" s="14"/>
      <c r="BC146" s="14"/>
      <c r="BD146" s="14"/>
      <c r="BE146" s="14"/>
      <c r="BF146" s="14"/>
      <c r="BG146" s="14"/>
      <c r="BH146" s="14"/>
      <c r="BI146" s="14"/>
      <c r="BJ146" s="14"/>
      <c r="BK146" s="14"/>
      <c r="BL146" s="14"/>
      <c r="BM146" s="14"/>
      <c r="BN146" s="14"/>
      <c r="BO146" s="14"/>
      <c r="BP146" s="14"/>
      <c r="BQ146" s="14"/>
      <c r="BR146" s="14"/>
      <c r="BS146" s="14"/>
    </row>
    <row r="147" spans="1:71" x14ac:dyDescent="0.25">
      <c r="A147" s="33">
        <v>45065</v>
      </c>
      <c r="B147" s="19">
        <v>17.32</v>
      </c>
      <c r="C147" s="22">
        <v>11.494136986301363</v>
      </c>
      <c r="D147" s="19">
        <v>10.264835616438356</v>
      </c>
      <c r="E147" s="19">
        <v>13.013427397260275</v>
      </c>
      <c r="G147" s="19">
        <v>18.38</v>
      </c>
      <c r="H147" s="22">
        <v>11.986082191780827</v>
      </c>
      <c r="I147" s="19">
        <v>10.23</v>
      </c>
      <c r="J147" s="19">
        <v>14.391095890410959</v>
      </c>
      <c r="L147" s="19">
        <v>18</v>
      </c>
      <c r="M147" s="22">
        <v>11.85802739726028</v>
      </c>
      <c r="N147" s="19">
        <v>8.9710000000000001</v>
      </c>
      <c r="O147" s="19">
        <v>16.697795890410958</v>
      </c>
      <c r="Q147" s="19">
        <v>19.149999999999999</v>
      </c>
      <c r="R147" s="22">
        <v>12.442876712328767</v>
      </c>
      <c r="S147" s="19">
        <v>10.2941</v>
      </c>
      <c r="T147" s="19">
        <v>14.16449589041096</v>
      </c>
      <c r="Z147" s="14"/>
      <c r="AA147" s="14"/>
      <c r="AB147" s="14"/>
      <c r="AC147" s="14"/>
      <c r="AD147" s="14"/>
      <c r="AE147" s="14"/>
      <c r="AF147" s="14"/>
      <c r="AG147" s="14"/>
      <c r="AH147" s="14"/>
      <c r="AI147" s="14"/>
      <c r="AJ147" s="14"/>
      <c r="AK147" s="14"/>
      <c r="AL147" s="14"/>
      <c r="AM147" s="14"/>
      <c r="AN147" s="14"/>
      <c r="AO147" s="14"/>
      <c r="AP147" s="14"/>
      <c r="AQ147" s="14"/>
      <c r="AR147" s="14"/>
      <c r="AS147" s="14"/>
      <c r="AT147" s="14"/>
      <c r="AU147" s="14"/>
      <c r="AV147" s="14"/>
      <c r="AW147" s="14"/>
      <c r="AX147" s="14"/>
      <c r="AY147" s="14"/>
      <c r="AZ147" s="14"/>
      <c r="BA147" s="14"/>
      <c r="BB147" s="14"/>
      <c r="BC147" s="14"/>
      <c r="BD147" s="14"/>
      <c r="BE147" s="14"/>
      <c r="BF147" s="14"/>
      <c r="BG147" s="14"/>
      <c r="BH147" s="14"/>
      <c r="BI147" s="14"/>
      <c r="BJ147" s="14"/>
      <c r="BK147" s="14"/>
      <c r="BL147" s="14"/>
      <c r="BM147" s="14"/>
      <c r="BN147" s="14"/>
      <c r="BO147" s="14"/>
      <c r="BP147" s="14"/>
      <c r="BQ147" s="14"/>
      <c r="BR147" s="14"/>
      <c r="BS147" s="14"/>
    </row>
    <row r="148" spans="1:71" x14ac:dyDescent="0.25">
      <c r="A148" s="33">
        <v>45066</v>
      </c>
      <c r="B148" s="19">
        <v>18.91</v>
      </c>
      <c r="C148" s="22">
        <v>11.494136986301363</v>
      </c>
      <c r="D148" s="19">
        <v>10.264835616438356</v>
      </c>
      <c r="E148" s="19">
        <v>13.013427397260275</v>
      </c>
      <c r="G148" s="19">
        <v>18.2</v>
      </c>
      <c r="H148" s="22">
        <v>11.986082191780827</v>
      </c>
      <c r="I148" s="19">
        <v>10.23</v>
      </c>
      <c r="J148" s="19">
        <v>14.391095890410959</v>
      </c>
      <c r="L148" s="19">
        <v>17.8</v>
      </c>
      <c r="M148" s="22">
        <v>11.85802739726028</v>
      </c>
      <c r="N148" s="19">
        <v>8.9710000000000001</v>
      </c>
      <c r="O148" s="19">
        <v>16.697795890410958</v>
      </c>
      <c r="Q148" s="19">
        <v>18.41</v>
      </c>
      <c r="R148" s="22">
        <v>12.442876712328767</v>
      </c>
      <c r="S148" s="19">
        <v>10.2941</v>
      </c>
      <c r="T148" s="19">
        <v>14.16449589041096</v>
      </c>
      <c r="Z148" s="14"/>
      <c r="AA148" s="14"/>
      <c r="AB148" s="14"/>
      <c r="AC148" s="14"/>
      <c r="AD148" s="14"/>
      <c r="AE148" s="14"/>
      <c r="AF148" s="14"/>
      <c r="AG148" s="14"/>
      <c r="AH148" s="14"/>
      <c r="AI148" s="14"/>
      <c r="AJ148" s="14"/>
      <c r="AK148" s="14"/>
      <c r="AL148" s="14"/>
      <c r="AM148" s="14"/>
      <c r="AN148" s="14"/>
      <c r="AO148" s="14"/>
      <c r="AP148" s="14"/>
      <c r="AQ148" s="14"/>
      <c r="AR148" s="14"/>
      <c r="AS148" s="14"/>
      <c r="AT148" s="14"/>
      <c r="AU148" s="14"/>
      <c r="AV148" s="14"/>
      <c r="AW148" s="14"/>
      <c r="AX148" s="14"/>
      <c r="AY148" s="14"/>
      <c r="AZ148" s="14"/>
      <c r="BA148" s="14"/>
      <c r="BB148" s="14"/>
      <c r="BC148" s="14"/>
      <c r="BD148" s="14"/>
      <c r="BE148" s="14"/>
      <c r="BF148" s="14"/>
      <c r="BG148" s="14"/>
      <c r="BH148" s="14"/>
      <c r="BI148" s="14"/>
      <c r="BJ148" s="14"/>
      <c r="BK148" s="14"/>
      <c r="BL148" s="14"/>
      <c r="BM148" s="14"/>
      <c r="BN148" s="14"/>
      <c r="BO148" s="14"/>
      <c r="BP148" s="14"/>
      <c r="BQ148" s="14"/>
      <c r="BR148" s="14"/>
      <c r="BS148" s="14"/>
    </row>
    <row r="149" spans="1:71" x14ac:dyDescent="0.25">
      <c r="A149" s="33">
        <v>45067</v>
      </c>
      <c r="B149" s="19">
        <v>17.91</v>
      </c>
      <c r="C149" s="22">
        <v>11.494136986301363</v>
      </c>
      <c r="D149" s="19">
        <v>10.264835616438356</v>
      </c>
      <c r="E149" s="19">
        <v>13.013427397260275</v>
      </c>
      <c r="G149" s="19">
        <v>19</v>
      </c>
      <c r="H149" s="22">
        <v>11.986082191780827</v>
      </c>
      <c r="I149" s="19">
        <v>10.23</v>
      </c>
      <c r="J149" s="19">
        <v>14.391095890410959</v>
      </c>
      <c r="L149" s="19">
        <v>18.79</v>
      </c>
      <c r="M149" s="22">
        <v>11.85802739726028</v>
      </c>
      <c r="N149" s="19">
        <v>8.9710000000000001</v>
      </c>
      <c r="O149" s="19">
        <v>16.697795890410958</v>
      </c>
      <c r="Q149" s="19">
        <v>18.989999999999998</v>
      </c>
      <c r="R149" s="22">
        <v>12.442876712328767</v>
      </c>
      <c r="S149" s="19">
        <v>10.2941</v>
      </c>
      <c r="T149" s="19">
        <v>14.16449589041096</v>
      </c>
      <c r="Z149" s="14"/>
      <c r="AA149" s="14"/>
      <c r="AB149" s="14"/>
      <c r="AC149" s="14"/>
      <c r="AD149" s="14"/>
      <c r="AE149" s="14"/>
      <c r="AF149" s="14"/>
      <c r="AG149" s="14"/>
      <c r="AH149" s="14"/>
      <c r="AI149" s="14"/>
      <c r="AJ149" s="14"/>
      <c r="AK149" s="14"/>
      <c r="AL149" s="14"/>
      <c r="AM149" s="14"/>
      <c r="AN149" s="14"/>
      <c r="AO149" s="14"/>
      <c r="AP149" s="14"/>
      <c r="AQ149" s="14"/>
      <c r="AR149" s="14"/>
      <c r="AS149" s="14"/>
      <c r="AT149" s="14"/>
      <c r="AU149" s="14"/>
      <c r="AV149" s="14"/>
      <c r="AW149" s="14"/>
      <c r="AX149" s="14"/>
      <c r="AY149" s="14"/>
      <c r="AZ149" s="14"/>
      <c r="BA149" s="14"/>
      <c r="BB149" s="14"/>
      <c r="BC149" s="14"/>
      <c r="BD149" s="14"/>
      <c r="BE149" s="14"/>
      <c r="BF149" s="14"/>
      <c r="BG149" s="14"/>
      <c r="BH149" s="14"/>
      <c r="BI149" s="14"/>
      <c r="BJ149" s="14"/>
      <c r="BK149" s="14"/>
      <c r="BL149" s="14"/>
      <c r="BM149" s="14"/>
      <c r="BN149" s="14"/>
      <c r="BO149" s="14"/>
      <c r="BP149" s="14"/>
      <c r="BQ149" s="14"/>
      <c r="BR149" s="14"/>
      <c r="BS149" s="14"/>
    </row>
    <row r="150" spans="1:71" x14ac:dyDescent="0.25">
      <c r="A150" s="33">
        <v>45068</v>
      </c>
      <c r="B150" s="19">
        <v>20.54</v>
      </c>
      <c r="C150" s="22">
        <v>11.494136986301363</v>
      </c>
      <c r="D150" s="19">
        <v>10.264835616438356</v>
      </c>
      <c r="E150" s="19">
        <v>13.013427397260275</v>
      </c>
      <c r="G150" s="19">
        <v>19.71</v>
      </c>
      <c r="H150" s="22">
        <v>11.986082191780827</v>
      </c>
      <c r="I150" s="19">
        <v>10.23</v>
      </c>
      <c r="J150" s="19">
        <v>14.391095890410959</v>
      </c>
      <c r="L150" s="19">
        <v>17.850000000000001</v>
      </c>
      <c r="M150" s="22">
        <v>11.85802739726028</v>
      </c>
      <c r="N150" s="19">
        <v>8.9710000000000001</v>
      </c>
      <c r="O150" s="19">
        <v>16.697795890410958</v>
      </c>
      <c r="Q150" s="19">
        <v>19.899999999999999</v>
      </c>
      <c r="R150" s="22">
        <v>12.442876712328767</v>
      </c>
      <c r="S150" s="19">
        <v>10.2941</v>
      </c>
      <c r="T150" s="19">
        <v>14.16449589041096</v>
      </c>
      <c r="Z150" s="14"/>
      <c r="AA150" s="14"/>
      <c r="AB150" s="14"/>
      <c r="AC150" s="14"/>
      <c r="AD150" s="14"/>
      <c r="AE150" s="14"/>
      <c r="AF150" s="14"/>
      <c r="AG150" s="14"/>
      <c r="AH150" s="14"/>
      <c r="AI150" s="14"/>
      <c r="AJ150" s="14"/>
      <c r="AK150" s="14"/>
      <c r="AL150" s="14"/>
      <c r="AM150" s="14"/>
      <c r="AN150" s="14"/>
      <c r="AO150" s="14"/>
      <c r="AP150" s="14"/>
      <c r="AQ150" s="14"/>
      <c r="AR150" s="14"/>
      <c r="AS150" s="14"/>
      <c r="AT150" s="14"/>
      <c r="AU150" s="14"/>
      <c r="AV150" s="14"/>
      <c r="AW150" s="14"/>
      <c r="AX150" s="14"/>
      <c r="AY150" s="14"/>
      <c r="AZ150" s="14"/>
      <c r="BA150" s="14"/>
      <c r="BB150" s="14"/>
      <c r="BC150" s="14"/>
      <c r="BD150" s="14"/>
      <c r="BE150" s="14"/>
      <c r="BF150" s="14"/>
      <c r="BG150" s="14"/>
      <c r="BH150" s="14"/>
      <c r="BI150" s="14"/>
      <c r="BJ150" s="14"/>
      <c r="BK150" s="14"/>
      <c r="BL150" s="14"/>
      <c r="BM150" s="14"/>
      <c r="BN150" s="14"/>
      <c r="BO150" s="14"/>
      <c r="BP150" s="14"/>
      <c r="BQ150" s="14"/>
      <c r="BR150" s="14"/>
      <c r="BS150" s="14"/>
    </row>
    <row r="151" spans="1:71" x14ac:dyDescent="0.25">
      <c r="A151" s="33">
        <v>45069</v>
      </c>
      <c r="B151" s="19">
        <v>22.07</v>
      </c>
      <c r="C151" s="22">
        <v>11.494136986301363</v>
      </c>
      <c r="D151" s="19">
        <v>10.264835616438356</v>
      </c>
      <c r="E151" s="19">
        <v>13.013427397260275</v>
      </c>
      <c r="G151" s="19">
        <v>21.23</v>
      </c>
      <c r="H151" s="22">
        <v>11.986082191780827</v>
      </c>
      <c r="I151" s="19">
        <v>10.23</v>
      </c>
      <c r="J151" s="19">
        <v>14.391095890410959</v>
      </c>
      <c r="L151" s="19">
        <v>18.52</v>
      </c>
      <c r="M151" s="22">
        <v>11.85802739726028</v>
      </c>
      <c r="N151" s="19">
        <v>8.9710000000000001</v>
      </c>
      <c r="O151" s="19">
        <v>16.697795890410958</v>
      </c>
      <c r="Q151" s="19">
        <v>20.9</v>
      </c>
      <c r="R151" s="22">
        <v>12.442876712328767</v>
      </c>
      <c r="S151" s="19">
        <v>10.2941</v>
      </c>
      <c r="T151" s="19">
        <v>14.16449589041096</v>
      </c>
      <c r="Z151" s="14"/>
      <c r="AA151" s="14"/>
      <c r="AB151" s="14"/>
      <c r="AC151" s="14"/>
      <c r="AD151" s="14"/>
      <c r="AE151" s="14"/>
      <c r="AF151" s="14"/>
      <c r="AG151" s="14"/>
      <c r="AH151" s="14"/>
      <c r="AI151" s="14"/>
      <c r="AJ151" s="14"/>
      <c r="AK151" s="14"/>
      <c r="AL151" s="14"/>
      <c r="AM151" s="14"/>
      <c r="AN151" s="14"/>
      <c r="AO151" s="14"/>
      <c r="AP151" s="14"/>
      <c r="AQ151" s="14"/>
      <c r="AR151" s="14"/>
      <c r="AS151" s="14"/>
      <c r="AT151" s="14"/>
      <c r="AU151" s="14"/>
      <c r="AV151" s="14"/>
      <c r="AW151" s="14"/>
      <c r="AX151" s="14"/>
      <c r="AY151" s="14"/>
      <c r="AZ151" s="14"/>
      <c r="BA151" s="14"/>
      <c r="BB151" s="14"/>
      <c r="BC151" s="14"/>
      <c r="BD151" s="14"/>
      <c r="BE151" s="14"/>
      <c r="BF151" s="14"/>
      <c r="BG151" s="14"/>
      <c r="BH151" s="14"/>
      <c r="BI151" s="14"/>
      <c r="BJ151" s="14"/>
      <c r="BK151" s="14"/>
      <c r="BL151" s="14"/>
      <c r="BM151" s="14"/>
      <c r="BN151" s="14"/>
      <c r="BO151" s="14"/>
      <c r="BP151" s="14"/>
      <c r="BQ151" s="14"/>
      <c r="BR151" s="14"/>
      <c r="BS151" s="14"/>
    </row>
    <row r="152" spans="1:71" x14ac:dyDescent="0.25">
      <c r="A152" s="33">
        <v>45070</v>
      </c>
      <c r="B152" s="19">
        <v>23.75</v>
      </c>
      <c r="C152" s="22">
        <v>11.494136986301363</v>
      </c>
      <c r="D152" s="19">
        <v>10.264835616438356</v>
      </c>
      <c r="E152" s="19">
        <v>13.013427397260275</v>
      </c>
      <c r="G152" s="19">
        <v>25</v>
      </c>
      <c r="H152" s="22">
        <v>11.986082191780827</v>
      </c>
      <c r="I152" s="19">
        <v>10.23</v>
      </c>
      <c r="J152" s="19">
        <v>14.391095890410959</v>
      </c>
      <c r="L152" s="19">
        <v>22</v>
      </c>
      <c r="M152" s="22">
        <v>11.85802739726028</v>
      </c>
      <c r="N152" s="19">
        <v>8.9710000000000001</v>
      </c>
      <c r="O152" s="19">
        <v>16.697795890410958</v>
      </c>
      <c r="Q152" s="19">
        <v>25</v>
      </c>
      <c r="R152" s="22">
        <v>12.442876712328767</v>
      </c>
      <c r="S152" s="19">
        <v>10.2941</v>
      </c>
      <c r="T152" s="19">
        <v>14.16449589041096</v>
      </c>
      <c r="Z152" s="14"/>
      <c r="AA152" s="14"/>
      <c r="AB152" s="14"/>
      <c r="AC152" s="14"/>
      <c r="AD152" s="14"/>
      <c r="AE152" s="14"/>
      <c r="AF152" s="14"/>
      <c r="AG152" s="14"/>
      <c r="AH152" s="14"/>
      <c r="AI152" s="14"/>
      <c r="AJ152" s="14"/>
      <c r="AK152" s="14"/>
      <c r="AL152" s="14"/>
      <c r="AM152" s="14"/>
      <c r="AN152" s="14"/>
      <c r="AO152" s="14"/>
      <c r="AP152" s="14"/>
      <c r="AQ152" s="14"/>
      <c r="AR152" s="14"/>
      <c r="AS152" s="14"/>
      <c r="AT152" s="14"/>
      <c r="AU152" s="14"/>
      <c r="AV152" s="14"/>
      <c r="AW152" s="14"/>
      <c r="AX152" s="14"/>
      <c r="AY152" s="14"/>
      <c r="AZ152" s="14"/>
      <c r="BA152" s="14"/>
      <c r="BB152" s="14"/>
      <c r="BC152" s="14"/>
      <c r="BD152" s="14"/>
      <c r="BE152" s="14"/>
      <c r="BF152" s="14"/>
      <c r="BG152" s="14"/>
      <c r="BH152" s="14"/>
      <c r="BI152" s="14"/>
      <c r="BJ152" s="14"/>
      <c r="BK152" s="14"/>
      <c r="BL152" s="14"/>
      <c r="BM152" s="14"/>
      <c r="BN152" s="14"/>
      <c r="BO152" s="14"/>
      <c r="BP152" s="14"/>
      <c r="BQ152" s="14"/>
      <c r="BR152" s="14"/>
      <c r="BS152" s="14"/>
    </row>
    <row r="153" spans="1:71" x14ac:dyDescent="0.25">
      <c r="A153" s="33">
        <v>45071</v>
      </c>
      <c r="B153" s="19">
        <v>22.2</v>
      </c>
      <c r="C153" s="22">
        <v>11.494136986301363</v>
      </c>
      <c r="D153" s="19">
        <v>10.264835616438356</v>
      </c>
      <c r="E153" s="19">
        <v>13.013427397260275</v>
      </c>
      <c r="G153" s="19">
        <v>30</v>
      </c>
      <c r="H153" s="22">
        <v>11.986082191780827</v>
      </c>
      <c r="I153" s="19">
        <v>10.23</v>
      </c>
      <c r="J153" s="19">
        <v>14.391095890410959</v>
      </c>
      <c r="L153" s="19">
        <v>23</v>
      </c>
      <c r="M153" s="22">
        <v>11.85802739726028</v>
      </c>
      <c r="N153" s="19">
        <v>8.9710000000000001</v>
      </c>
      <c r="O153" s="19">
        <v>16.697795890410958</v>
      </c>
      <c r="Q153" s="19">
        <v>25.5</v>
      </c>
      <c r="R153" s="22">
        <v>12.442876712328767</v>
      </c>
      <c r="S153" s="19">
        <v>10.2941</v>
      </c>
      <c r="T153" s="19">
        <v>14.16449589041096</v>
      </c>
      <c r="Z153" s="14"/>
      <c r="AA153" s="14"/>
      <c r="AB153" s="14"/>
      <c r="AC153" s="14"/>
      <c r="AD153" s="14"/>
      <c r="AE153" s="14"/>
      <c r="AF153" s="14"/>
      <c r="AG153" s="14"/>
      <c r="AH153" s="14"/>
      <c r="AI153" s="14"/>
      <c r="AJ153" s="14"/>
      <c r="AK153" s="14"/>
      <c r="AL153" s="14"/>
      <c r="AM153" s="14"/>
      <c r="AN153" s="14"/>
      <c r="AO153" s="14"/>
      <c r="AP153" s="14"/>
      <c r="AQ153" s="14"/>
      <c r="AR153" s="14"/>
      <c r="AS153" s="14"/>
      <c r="AT153" s="14"/>
      <c r="AU153" s="14"/>
      <c r="AV153" s="14"/>
      <c r="AW153" s="14"/>
      <c r="AX153" s="14"/>
      <c r="AY153" s="14"/>
      <c r="AZ153" s="14"/>
      <c r="BA153" s="14"/>
      <c r="BB153" s="14"/>
      <c r="BC153" s="14"/>
      <c r="BD153" s="14"/>
      <c r="BE153" s="14"/>
      <c r="BF153" s="14"/>
      <c r="BG153" s="14"/>
      <c r="BH153" s="14"/>
      <c r="BI153" s="14"/>
      <c r="BJ153" s="14"/>
      <c r="BK153" s="14"/>
      <c r="BL153" s="14"/>
      <c r="BM153" s="14"/>
      <c r="BN153" s="14"/>
      <c r="BO153" s="14"/>
      <c r="BP153" s="14"/>
      <c r="BQ153" s="14"/>
      <c r="BR153" s="14"/>
      <c r="BS153" s="14"/>
    </row>
    <row r="154" spans="1:71" x14ac:dyDescent="0.25">
      <c r="A154" s="33">
        <v>45072</v>
      </c>
      <c r="B154" s="19">
        <v>21.13</v>
      </c>
      <c r="C154" s="22">
        <v>11.494136986301363</v>
      </c>
      <c r="D154" s="19">
        <v>10.264835616438356</v>
      </c>
      <c r="E154" s="19">
        <v>13.013427397260275</v>
      </c>
      <c r="G154" s="19">
        <v>30</v>
      </c>
      <c r="H154" s="22">
        <v>11.986082191780827</v>
      </c>
      <c r="I154" s="19">
        <v>10.23</v>
      </c>
      <c r="J154" s="19">
        <v>14.391095890410959</v>
      </c>
      <c r="L154" s="19">
        <v>21.98</v>
      </c>
      <c r="M154" s="22">
        <v>11.85802739726028</v>
      </c>
      <c r="N154" s="19">
        <v>8.9710000000000001</v>
      </c>
      <c r="O154" s="19">
        <v>16.697795890410958</v>
      </c>
      <c r="Q154" s="19">
        <v>23.88</v>
      </c>
      <c r="R154" s="22">
        <v>12.442876712328767</v>
      </c>
      <c r="S154" s="19">
        <v>10.2941</v>
      </c>
      <c r="T154" s="19">
        <v>14.16449589041096</v>
      </c>
      <c r="Z154" s="14"/>
      <c r="AA154" s="14"/>
      <c r="AB154" s="14"/>
      <c r="AC154" s="14"/>
      <c r="AD154" s="14"/>
      <c r="AE154" s="14"/>
      <c r="AF154" s="14"/>
      <c r="AG154" s="14"/>
      <c r="AH154" s="14"/>
      <c r="AI154" s="14"/>
      <c r="AJ154" s="14"/>
      <c r="AK154" s="14"/>
      <c r="AL154" s="14"/>
      <c r="AM154" s="14"/>
      <c r="AN154" s="14"/>
      <c r="AO154" s="14"/>
      <c r="AP154" s="14"/>
      <c r="AQ154" s="14"/>
      <c r="AR154" s="14"/>
      <c r="AS154" s="14"/>
      <c r="AT154" s="14"/>
      <c r="AU154" s="14"/>
      <c r="AV154" s="14"/>
      <c r="AW154" s="14"/>
      <c r="AX154" s="14"/>
      <c r="AY154" s="14"/>
      <c r="AZ154" s="14"/>
      <c r="BA154" s="14"/>
      <c r="BB154" s="14"/>
      <c r="BC154" s="14"/>
      <c r="BD154" s="14"/>
      <c r="BE154" s="14"/>
      <c r="BF154" s="14"/>
      <c r="BG154" s="14"/>
      <c r="BH154" s="14"/>
      <c r="BI154" s="14"/>
      <c r="BJ154" s="14"/>
      <c r="BK154" s="14"/>
      <c r="BL154" s="14"/>
      <c r="BM154" s="14"/>
      <c r="BN154" s="14"/>
      <c r="BO154" s="14"/>
      <c r="BP154" s="14"/>
      <c r="BQ154" s="14"/>
      <c r="BR154" s="14"/>
      <c r="BS154" s="14"/>
    </row>
    <row r="155" spans="1:71" x14ac:dyDescent="0.25">
      <c r="A155" s="33">
        <v>45073</v>
      </c>
      <c r="B155" s="19">
        <v>20.420000000000002</v>
      </c>
      <c r="C155" s="22">
        <v>11.494136986301363</v>
      </c>
      <c r="D155" s="19">
        <v>10.264835616438356</v>
      </c>
      <c r="E155" s="19">
        <v>13.013427397260275</v>
      </c>
      <c r="G155" s="19">
        <v>20.25</v>
      </c>
      <c r="H155" s="22">
        <v>11.986082191780827</v>
      </c>
      <c r="I155" s="19">
        <v>10.23</v>
      </c>
      <c r="J155" s="19">
        <v>14.391095890410959</v>
      </c>
      <c r="L155" s="19">
        <v>20.49</v>
      </c>
      <c r="M155" s="22">
        <v>11.85802739726028</v>
      </c>
      <c r="N155" s="19">
        <v>8.9710000000000001</v>
      </c>
      <c r="O155" s="19">
        <v>16.697795890410958</v>
      </c>
      <c r="Q155" s="19">
        <v>21.44</v>
      </c>
      <c r="R155" s="22">
        <v>12.442876712328767</v>
      </c>
      <c r="S155" s="19">
        <v>10.2941</v>
      </c>
      <c r="T155" s="19">
        <v>14.16449589041096</v>
      </c>
      <c r="Z155" s="14"/>
      <c r="AA155" s="14"/>
      <c r="AB155" s="14"/>
      <c r="AC155" s="14"/>
      <c r="AD155" s="14"/>
      <c r="AE155" s="14"/>
      <c r="AF155" s="14"/>
      <c r="AG155" s="14"/>
      <c r="AH155" s="14"/>
      <c r="AI155" s="14"/>
      <c r="AJ155" s="14"/>
      <c r="AK155" s="14"/>
      <c r="AL155" s="14"/>
      <c r="AM155" s="14"/>
      <c r="AN155" s="14"/>
      <c r="AO155" s="14"/>
      <c r="AP155" s="14"/>
      <c r="AQ155" s="14"/>
      <c r="AR155" s="14"/>
      <c r="AS155" s="14"/>
      <c r="AT155" s="14"/>
      <c r="AU155" s="14"/>
      <c r="AV155" s="14"/>
      <c r="AW155" s="14"/>
      <c r="AX155" s="14"/>
      <c r="AY155" s="14"/>
      <c r="AZ155" s="14"/>
      <c r="BA155" s="14"/>
      <c r="BB155" s="14"/>
      <c r="BC155" s="14"/>
      <c r="BD155" s="14"/>
      <c r="BE155" s="14"/>
      <c r="BF155" s="14"/>
      <c r="BG155" s="14"/>
      <c r="BH155" s="14"/>
      <c r="BI155" s="14"/>
      <c r="BJ155" s="14"/>
      <c r="BK155" s="14"/>
      <c r="BL155" s="14"/>
      <c r="BM155" s="14"/>
      <c r="BN155" s="14"/>
      <c r="BO155" s="14"/>
      <c r="BP155" s="14"/>
      <c r="BQ155" s="14"/>
      <c r="BR155" s="14"/>
      <c r="BS155" s="14"/>
    </row>
    <row r="156" spans="1:71" x14ac:dyDescent="0.25">
      <c r="A156" s="33">
        <v>45074</v>
      </c>
      <c r="B156" s="19">
        <v>20.43</v>
      </c>
      <c r="C156" s="22">
        <v>11.494136986301363</v>
      </c>
      <c r="D156" s="19">
        <v>10.264835616438356</v>
      </c>
      <c r="E156" s="19">
        <v>13.013427397260275</v>
      </c>
      <c r="G156" s="19">
        <v>22.5</v>
      </c>
      <c r="H156" s="22">
        <v>11.986082191780827</v>
      </c>
      <c r="I156" s="19">
        <v>10.23</v>
      </c>
      <c r="J156" s="19">
        <v>14.391095890410959</v>
      </c>
      <c r="L156" s="19">
        <v>21.01</v>
      </c>
      <c r="M156" s="22">
        <v>11.85802739726028</v>
      </c>
      <c r="N156" s="19">
        <v>8.9710000000000001</v>
      </c>
      <c r="O156" s="19">
        <v>16.697795890410958</v>
      </c>
      <c r="Q156" s="19">
        <v>20.8</v>
      </c>
      <c r="R156" s="22">
        <v>12.442876712328767</v>
      </c>
      <c r="S156" s="19">
        <v>10.2941</v>
      </c>
      <c r="T156" s="19">
        <v>14.16449589041096</v>
      </c>
      <c r="Z156" s="14"/>
      <c r="AA156" s="14"/>
      <c r="AB156" s="14"/>
      <c r="AC156" s="14"/>
      <c r="AD156" s="14"/>
      <c r="AE156" s="14"/>
      <c r="AF156" s="14"/>
      <c r="AG156" s="14"/>
      <c r="AH156" s="14"/>
      <c r="AI156" s="14"/>
      <c r="AJ156" s="14"/>
      <c r="AK156" s="14"/>
      <c r="AL156" s="14"/>
      <c r="AM156" s="14"/>
      <c r="AN156" s="14"/>
      <c r="AO156" s="14"/>
      <c r="AP156" s="14"/>
      <c r="AQ156" s="14"/>
      <c r="AR156" s="14"/>
      <c r="AS156" s="14"/>
      <c r="AT156" s="14"/>
      <c r="AU156" s="14"/>
      <c r="AV156" s="14"/>
      <c r="AW156" s="14"/>
      <c r="AX156" s="14"/>
      <c r="AY156" s="14"/>
      <c r="AZ156" s="14"/>
      <c r="BA156" s="14"/>
      <c r="BB156" s="14"/>
      <c r="BC156" s="14"/>
      <c r="BD156" s="14"/>
      <c r="BE156" s="14"/>
      <c r="BF156" s="14"/>
      <c r="BG156" s="14"/>
      <c r="BH156" s="14"/>
      <c r="BI156" s="14"/>
      <c r="BJ156" s="14"/>
      <c r="BK156" s="14"/>
      <c r="BL156" s="14"/>
      <c r="BM156" s="14"/>
      <c r="BN156" s="14"/>
      <c r="BO156" s="14"/>
      <c r="BP156" s="14"/>
      <c r="BQ156" s="14"/>
      <c r="BR156" s="14"/>
      <c r="BS156" s="14"/>
    </row>
    <row r="157" spans="1:71" x14ac:dyDescent="0.25">
      <c r="A157" s="33">
        <v>45075</v>
      </c>
      <c r="B157" s="19">
        <v>19.440000000000001</v>
      </c>
      <c r="C157" s="22">
        <v>11.494136986301363</v>
      </c>
      <c r="D157" s="19">
        <v>10.264835616438356</v>
      </c>
      <c r="E157" s="19">
        <v>13.013427397260275</v>
      </c>
      <c r="G157" s="19">
        <v>20.45</v>
      </c>
      <c r="H157" s="22">
        <v>11.986082191780827</v>
      </c>
      <c r="I157" s="19">
        <v>10.23</v>
      </c>
      <c r="J157" s="19">
        <v>14.391095890410959</v>
      </c>
      <c r="L157" s="19">
        <v>20.64</v>
      </c>
      <c r="M157" s="22">
        <v>11.85802739726028</v>
      </c>
      <c r="N157" s="19">
        <v>8.9710000000000001</v>
      </c>
      <c r="O157" s="19">
        <v>16.697795890410958</v>
      </c>
      <c r="Q157" s="19">
        <v>21.5</v>
      </c>
      <c r="R157" s="22">
        <v>12.442876712328767</v>
      </c>
      <c r="S157" s="19">
        <v>10.2941</v>
      </c>
      <c r="T157" s="19">
        <v>14.16449589041096</v>
      </c>
      <c r="Z157" s="14"/>
      <c r="AA157" s="14"/>
      <c r="AB157" s="14"/>
      <c r="AC157" s="14"/>
      <c r="AD157" s="14"/>
      <c r="AE157" s="14"/>
      <c r="AF157" s="14"/>
      <c r="AG157" s="14"/>
      <c r="AH157" s="14"/>
      <c r="AI157" s="14"/>
      <c r="AJ157" s="14"/>
      <c r="AK157" s="14"/>
      <c r="AL157" s="14"/>
      <c r="AM157" s="14"/>
      <c r="AN157" s="14"/>
      <c r="AO157" s="14"/>
      <c r="AP157" s="14"/>
      <c r="AQ157" s="14"/>
      <c r="AR157" s="14"/>
      <c r="AS157" s="14"/>
      <c r="AT157" s="14"/>
      <c r="AU157" s="14"/>
      <c r="AV157" s="14"/>
      <c r="AW157" s="14"/>
      <c r="AX157" s="14"/>
      <c r="AY157" s="14"/>
      <c r="AZ157" s="14"/>
      <c r="BA157" s="14"/>
      <c r="BB157" s="14"/>
      <c r="BC157" s="14"/>
      <c r="BD157" s="14"/>
      <c r="BE157" s="14"/>
      <c r="BF157" s="14"/>
      <c r="BG157" s="14"/>
      <c r="BH157" s="14"/>
      <c r="BI157" s="14"/>
      <c r="BJ157" s="14"/>
      <c r="BK157" s="14"/>
      <c r="BL157" s="14"/>
      <c r="BM157" s="14"/>
      <c r="BN157" s="14"/>
      <c r="BO157" s="14"/>
      <c r="BP157" s="14"/>
      <c r="BQ157" s="14"/>
      <c r="BR157" s="14"/>
      <c r="BS157" s="14"/>
    </row>
    <row r="158" spans="1:71" x14ac:dyDescent="0.25">
      <c r="A158" s="33">
        <v>45076</v>
      </c>
      <c r="B158" s="19">
        <v>16.96</v>
      </c>
      <c r="C158" s="22">
        <v>11.494136986301363</v>
      </c>
      <c r="D158" s="19">
        <v>10.264835616438356</v>
      </c>
      <c r="E158" s="19">
        <v>13.013427397260275</v>
      </c>
      <c r="G158" s="19">
        <v>21</v>
      </c>
      <c r="H158" s="22">
        <v>11.986082191780827</v>
      </c>
      <c r="I158" s="19">
        <v>10.23</v>
      </c>
      <c r="J158" s="19">
        <v>14.391095890410959</v>
      </c>
      <c r="L158" s="19">
        <v>19.899999999999999</v>
      </c>
      <c r="M158" s="22">
        <v>11.85802739726028</v>
      </c>
      <c r="N158" s="19">
        <v>8.9710000000000001</v>
      </c>
      <c r="O158" s="19">
        <v>16.697795890410958</v>
      </c>
      <c r="Q158" s="19">
        <v>20.97</v>
      </c>
      <c r="R158" s="22">
        <v>12.442876712328767</v>
      </c>
      <c r="S158" s="19">
        <v>10.2941</v>
      </c>
      <c r="T158" s="19">
        <v>14.16449589041096</v>
      </c>
      <c r="Z158" s="14"/>
      <c r="AA158" s="14"/>
      <c r="AB158" s="14"/>
      <c r="AC158" s="14"/>
      <c r="AD158" s="14"/>
      <c r="AE158" s="14"/>
      <c r="AF158" s="14"/>
      <c r="AG158" s="14"/>
      <c r="AH158" s="14"/>
      <c r="AI158" s="14"/>
      <c r="AJ158" s="14"/>
      <c r="AK158" s="14"/>
      <c r="AL158" s="14"/>
      <c r="AM158" s="14"/>
      <c r="AN158" s="14"/>
      <c r="AO158" s="14"/>
      <c r="AP158" s="14"/>
      <c r="AQ158" s="14"/>
      <c r="AR158" s="14"/>
      <c r="AS158" s="14"/>
      <c r="AT158" s="14"/>
      <c r="AU158" s="14"/>
      <c r="AV158" s="14"/>
      <c r="AW158" s="14"/>
      <c r="AX158" s="14"/>
      <c r="AY158" s="14"/>
      <c r="AZ158" s="14"/>
      <c r="BA158" s="14"/>
      <c r="BB158" s="14"/>
      <c r="BC158" s="14"/>
      <c r="BD158" s="14"/>
      <c r="BE158" s="14"/>
      <c r="BF158" s="14"/>
      <c r="BG158" s="14"/>
      <c r="BH158" s="14"/>
      <c r="BI158" s="14"/>
      <c r="BJ158" s="14"/>
      <c r="BK158" s="14"/>
      <c r="BL158" s="14"/>
      <c r="BM158" s="14"/>
      <c r="BN158" s="14"/>
      <c r="BO158" s="14"/>
      <c r="BP158" s="14"/>
      <c r="BQ158" s="14"/>
      <c r="BR158" s="14"/>
      <c r="BS158" s="14"/>
    </row>
    <row r="159" spans="1:71" x14ac:dyDescent="0.25">
      <c r="A159" s="33">
        <v>45077</v>
      </c>
      <c r="B159" s="19">
        <v>13.81</v>
      </c>
      <c r="C159" s="22">
        <v>11.494136986301363</v>
      </c>
      <c r="D159" s="19">
        <v>10.264835616438356</v>
      </c>
      <c r="E159" s="19">
        <v>13.013427397260275</v>
      </c>
      <c r="G159" s="19">
        <v>18.170000000000002</v>
      </c>
      <c r="H159" s="22">
        <v>11.986082191780827</v>
      </c>
      <c r="I159" s="19">
        <v>10.23</v>
      </c>
      <c r="J159" s="19">
        <v>14.391095890410959</v>
      </c>
      <c r="L159" s="19">
        <v>19.010000000000002</v>
      </c>
      <c r="M159" s="22">
        <v>11.85802739726028</v>
      </c>
      <c r="N159" s="19">
        <v>8.9710000000000001</v>
      </c>
      <c r="O159" s="19">
        <v>16.697795890410958</v>
      </c>
      <c r="Q159" s="19">
        <v>20.14</v>
      </c>
      <c r="R159" s="22">
        <v>12.442876712328767</v>
      </c>
      <c r="S159" s="19">
        <v>10.2941</v>
      </c>
      <c r="T159" s="19">
        <v>14.16449589041096</v>
      </c>
      <c r="Z159" s="14"/>
      <c r="AA159" s="14"/>
      <c r="AB159" s="14"/>
      <c r="AC159" s="14"/>
      <c r="AD159" s="14"/>
      <c r="AE159" s="14"/>
      <c r="AF159" s="14"/>
      <c r="AG159" s="14"/>
      <c r="AH159" s="14"/>
      <c r="AI159" s="14"/>
      <c r="AJ159" s="14"/>
      <c r="AK159" s="14"/>
      <c r="AL159" s="14"/>
      <c r="AM159" s="14"/>
      <c r="AN159" s="14"/>
      <c r="AO159" s="14"/>
      <c r="AP159" s="14"/>
      <c r="AQ159" s="14"/>
      <c r="AR159" s="14"/>
      <c r="AS159" s="14"/>
      <c r="AT159" s="14"/>
      <c r="AU159" s="14"/>
      <c r="AV159" s="14"/>
      <c r="AW159" s="14"/>
      <c r="AX159" s="14"/>
      <c r="AY159" s="14"/>
      <c r="AZ159" s="14"/>
      <c r="BA159" s="14"/>
      <c r="BB159" s="14"/>
      <c r="BC159" s="14"/>
      <c r="BD159" s="14"/>
      <c r="BE159" s="14"/>
      <c r="BF159" s="14"/>
      <c r="BG159" s="14"/>
      <c r="BH159" s="14"/>
      <c r="BI159" s="14"/>
      <c r="BJ159" s="14"/>
      <c r="BK159" s="14"/>
      <c r="BL159" s="14"/>
      <c r="BM159" s="14"/>
      <c r="BN159" s="14"/>
      <c r="BO159" s="14"/>
      <c r="BP159" s="14"/>
      <c r="BQ159" s="14"/>
      <c r="BR159" s="14"/>
      <c r="BS159" s="14"/>
    </row>
    <row r="160" spans="1:71" x14ac:dyDescent="0.25">
      <c r="A160" s="33">
        <v>45078</v>
      </c>
      <c r="B160" s="19">
        <v>15.18</v>
      </c>
      <c r="C160" s="22">
        <v>11.494136986301363</v>
      </c>
      <c r="D160" s="19">
        <v>10.264835616438356</v>
      </c>
      <c r="E160" s="19">
        <v>13.013427397260275</v>
      </c>
      <c r="G160" s="19">
        <v>18.09</v>
      </c>
      <c r="H160" s="22">
        <v>11.986082191780827</v>
      </c>
      <c r="I160" s="19">
        <v>10.23</v>
      </c>
      <c r="J160" s="19">
        <v>14.391095890410959</v>
      </c>
      <c r="L160" s="19">
        <v>15.46</v>
      </c>
      <c r="M160" s="22">
        <v>11.85802739726028</v>
      </c>
      <c r="N160" s="19">
        <v>8.9710000000000001</v>
      </c>
      <c r="O160" s="19">
        <v>16.697795890410958</v>
      </c>
      <c r="Q160" s="19">
        <v>17.48</v>
      </c>
      <c r="R160" s="22">
        <v>12.442876712328767</v>
      </c>
      <c r="S160" s="19">
        <v>10.2941</v>
      </c>
      <c r="T160" s="19">
        <v>14.16449589041096</v>
      </c>
      <c r="Z160" s="14"/>
      <c r="AA160" s="14"/>
      <c r="AB160" s="14"/>
      <c r="AC160" s="14"/>
      <c r="AD160" s="14"/>
      <c r="AE160" s="14"/>
      <c r="AF160" s="14"/>
      <c r="AG160" s="14"/>
      <c r="AH160" s="14"/>
      <c r="AI160" s="14"/>
      <c r="AJ160" s="14"/>
      <c r="AK160" s="14"/>
      <c r="AL160" s="14"/>
      <c r="AM160" s="14"/>
      <c r="AN160" s="14"/>
      <c r="AO160" s="14"/>
      <c r="AP160" s="14"/>
      <c r="AQ160" s="14"/>
      <c r="AR160" s="14"/>
      <c r="AS160" s="14"/>
      <c r="AT160" s="14"/>
      <c r="AU160" s="14"/>
      <c r="AV160" s="14"/>
      <c r="AW160" s="14"/>
      <c r="AX160" s="14"/>
      <c r="AY160" s="14"/>
      <c r="AZ160" s="14"/>
      <c r="BA160" s="14"/>
      <c r="BB160" s="14"/>
      <c r="BC160" s="14"/>
      <c r="BD160" s="14"/>
      <c r="BE160" s="14"/>
      <c r="BF160" s="14"/>
      <c r="BG160" s="14"/>
      <c r="BH160" s="14"/>
      <c r="BI160" s="14"/>
      <c r="BJ160" s="14"/>
      <c r="BK160" s="14"/>
      <c r="BL160" s="14"/>
      <c r="BM160" s="14"/>
      <c r="BN160" s="14"/>
      <c r="BO160" s="14"/>
      <c r="BP160" s="14"/>
      <c r="BQ160" s="14"/>
      <c r="BR160" s="14"/>
      <c r="BS160" s="14"/>
    </row>
    <row r="161" spans="1:71" x14ac:dyDescent="0.25">
      <c r="A161" s="33">
        <v>45079</v>
      </c>
      <c r="B161" s="19">
        <v>15.48</v>
      </c>
      <c r="C161" s="22">
        <v>11.494136986301363</v>
      </c>
      <c r="D161" s="19">
        <v>10.264835616438356</v>
      </c>
      <c r="E161" s="19">
        <v>13.013427397260275</v>
      </c>
      <c r="G161" s="19">
        <v>15.3</v>
      </c>
      <c r="H161" s="22">
        <v>11.986082191780827</v>
      </c>
      <c r="I161" s="19">
        <v>10.23</v>
      </c>
      <c r="J161" s="19">
        <v>14.391095890410959</v>
      </c>
      <c r="L161" s="19">
        <v>15.84</v>
      </c>
      <c r="M161" s="22">
        <v>11.85802739726028</v>
      </c>
      <c r="N161" s="19">
        <v>8.9710000000000001</v>
      </c>
      <c r="O161" s="19">
        <v>16.697795890410958</v>
      </c>
      <c r="Q161" s="19">
        <v>17.010000000000002</v>
      </c>
      <c r="R161" s="22">
        <v>12.442876712328767</v>
      </c>
      <c r="S161" s="19">
        <v>10.2941</v>
      </c>
      <c r="T161" s="19">
        <v>14.16449589041096</v>
      </c>
      <c r="Z161" s="14"/>
      <c r="AA161" s="14"/>
      <c r="AB161" s="14"/>
      <c r="AC161" s="14"/>
      <c r="AD161" s="14"/>
      <c r="AE161" s="14"/>
      <c r="AF161" s="14"/>
      <c r="AG161" s="14"/>
      <c r="AH161" s="14"/>
      <c r="AI161" s="14"/>
      <c r="AJ161" s="14"/>
      <c r="AK161" s="14"/>
      <c r="AL161" s="14"/>
      <c r="AM161" s="14"/>
      <c r="AN161" s="14"/>
      <c r="AO161" s="14"/>
      <c r="AP161" s="14"/>
      <c r="AQ161" s="14"/>
      <c r="AR161" s="14"/>
      <c r="AS161" s="14"/>
      <c r="AT161" s="14"/>
      <c r="AU161" s="14"/>
      <c r="AV161" s="14"/>
      <c r="AW161" s="14"/>
      <c r="AX161" s="14"/>
      <c r="AY161" s="14"/>
      <c r="AZ161" s="14"/>
      <c r="BA161" s="14"/>
      <c r="BB161" s="14"/>
      <c r="BC161" s="14"/>
      <c r="BD161" s="14"/>
      <c r="BE161" s="14"/>
      <c r="BF161" s="14"/>
      <c r="BG161" s="14"/>
      <c r="BH161" s="14"/>
      <c r="BI161" s="14"/>
      <c r="BJ161" s="14"/>
      <c r="BK161" s="14"/>
      <c r="BL161" s="14"/>
      <c r="BM161" s="14"/>
      <c r="BN161" s="14"/>
      <c r="BO161" s="14"/>
      <c r="BP161" s="14"/>
      <c r="BQ161" s="14"/>
      <c r="BR161" s="14"/>
      <c r="BS161" s="14"/>
    </row>
    <row r="162" spans="1:71" x14ac:dyDescent="0.25">
      <c r="A162" s="33">
        <v>45080</v>
      </c>
      <c r="B162" s="19">
        <v>15.79</v>
      </c>
      <c r="C162" s="22">
        <v>11.494136986301363</v>
      </c>
      <c r="D162" s="19">
        <v>10.264835616438356</v>
      </c>
      <c r="E162" s="19">
        <v>13.013427397260275</v>
      </c>
      <c r="G162" s="19">
        <v>15.4</v>
      </c>
      <c r="H162" s="22">
        <v>11.986082191780827</v>
      </c>
      <c r="I162" s="19">
        <v>10.23</v>
      </c>
      <c r="J162" s="19">
        <v>14.391095890410959</v>
      </c>
      <c r="L162" s="19">
        <v>15.33</v>
      </c>
      <c r="M162" s="22">
        <v>11.85802739726028</v>
      </c>
      <c r="N162" s="19">
        <v>8.9710000000000001</v>
      </c>
      <c r="O162" s="19">
        <v>16.697795890410958</v>
      </c>
      <c r="Q162" s="19">
        <v>16.2</v>
      </c>
      <c r="R162" s="22">
        <v>12.442876712328767</v>
      </c>
      <c r="S162" s="19">
        <v>10.2941</v>
      </c>
      <c r="T162" s="19">
        <v>14.16449589041096</v>
      </c>
      <c r="Z162" s="14"/>
      <c r="AA162" s="14"/>
      <c r="AB162" s="14"/>
      <c r="AC162" s="14"/>
      <c r="AD162" s="14"/>
      <c r="AE162" s="14"/>
      <c r="AF162" s="14"/>
      <c r="AG162" s="14"/>
      <c r="AH162" s="14"/>
      <c r="AI162" s="14"/>
      <c r="AJ162" s="14"/>
      <c r="AK162" s="14"/>
      <c r="AL162" s="14"/>
      <c r="AM162" s="14"/>
      <c r="AN162" s="14"/>
      <c r="AO162" s="14"/>
      <c r="AP162" s="14"/>
      <c r="AQ162" s="14"/>
      <c r="AR162" s="14"/>
      <c r="AS162" s="14"/>
      <c r="AT162" s="14"/>
      <c r="AU162" s="14"/>
      <c r="AV162" s="14"/>
      <c r="AW162" s="14"/>
      <c r="AX162" s="14"/>
      <c r="AY162" s="14"/>
      <c r="AZ162" s="14"/>
      <c r="BA162" s="14"/>
      <c r="BB162" s="14"/>
      <c r="BC162" s="14"/>
      <c r="BD162" s="14"/>
      <c r="BE162" s="14"/>
      <c r="BF162" s="14"/>
      <c r="BG162" s="14"/>
      <c r="BH162" s="14"/>
      <c r="BI162" s="14"/>
      <c r="BJ162" s="14"/>
      <c r="BK162" s="14"/>
      <c r="BL162" s="14"/>
      <c r="BM162" s="14"/>
      <c r="BN162" s="14"/>
      <c r="BO162" s="14"/>
      <c r="BP162" s="14"/>
      <c r="BQ162" s="14"/>
      <c r="BR162" s="14"/>
      <c r="BS162" s="14"/>
    </row>
    <row r="163" spans="1:71" x14ac:dyDescent="0.25">
      <c r="A163" s="33">
        <v>45081</v>
      </c>
      <c r="B163" s="19">
        <v>14.6</v>
      </c>
      <c r="C163" s="22">
        <v>11.494136986301363</v>
      </c>
      <c r="D163" s="19">
        <v>10.264835616438356</v>
      </c>
      <c r="E163" s="19">
        <v>13.013427397260275</v>
      </c>
      <c r="G163" s="19">
        <v>15.5</v>
      </c>
      <c r="H163" s="22">
        <v>11.986082191780827</v>
      </c>
      <c r="I163" s="19">
        <v>10.23</v>
      </c>
      <c r="J163" s="19">
        <v>14.391095890410959</v>
      </c>
      <c r="L163" s="19">
        <v>16.329999999999998</v>
      </c>
      <c r="M163" s="22">
        <v>11.85802739726028</v>
      </c>
      <c r="N163" s="19">
        <v>8.9710000000000001</v>
      </c>
      <c r="O163" s="19">
        <v>16.697795890410958</v>
      </c>
      <c r="Q163" s="19">
        <v>15.8</v>
      </c>
      <c r="R163" s="22">
        <v>12.442876712328767</v>
      </c>
      <c r="S163" s="19">
        <v>10.2941</v>
      </c>
      <c r="T163" s="19">
        <v>14.16449589041096</v>
      </c>
      <c r="Z163" s="14"/>
      <c r="AA163" s="14"/>
      <c r="AB163" s="14"/>
      <c r="AC163" s="14"/>
      <c r="AD163" s="14"/>
      <c r="AE163" s="14"/>
      <c r="AF163" s="14"/>
      <c r="AG163" s="14"/>
      <c r="AH163" s="14"/>
      <c r="AI163" s="14"/>
      <c r="AJ163" s="14"/>
      <c r="AK163" s="14"/>
      <c r="AL163" s="14"/>
      <c r="AM163" s="14"/>
      <c r="AN163" s="14"/>
      <c r="AO163" s="14"/>
      <c r="AP163" s="14"/>
      <c r="AQ163" s="14"/>
      <c r="AR163" s="14"/>
      <c r="AS163" s="14"/>
      <c r="AT163" s="14"/>
      <c r="AU163" s="14"/>
      <c r="AV163" s="14"/>
      <c r="AW163" s="14"/>
      <c r="AX163" s="14"/>
      <c r="AY163" s="14"/>
      <c r="AZ163" s="14"/>
      <c r="BA163" s="14"/>
      <c r="BB163" s="14"/>
      <c r="BC163" s="14"/>
      <c r="BD163" s="14"/>
      <c r="BE163" s="14"/>
      <c r="BF163" s="14"/>
      <c r="BG163" s="14"/>
      <c r="BH163" s="14"/>
      <c r="BI163" s="14"/>
      <c r="BJ163" s="14"/>
      <c r="BK163" s="14"/>
      <c r="BL163" s="14"/>
      <c r="BM163" s="14"/>
      <c r="BN163" s="14"/>
      <c r="BO163" s="14"/>
      <c r="BP163" s="14"/>
      <c r="BQ163" s="14"/>
      <c r="BR163" s="14"/>
      <c r="BS163" s="14"/>
    </row>
    <row r="164" spans="1:71" x14ac:dyDescent="0.25">
      <c r="A164" s="33">
        <v>45082</v>
      </c>
      <c r="B164" s="19">
        <v>13.94</v>
      </c>
      <c r="C164" s="22">
        <v>11.494136986301363</v>
      </c>
      <c r="D164" s="19">
        <v>10.264835616438356</v>
      </c>
      <c r="E164" s="19">
        <v>13.013427397260275</v>
      </c>
      <c r="G164" s="19">
        <v>15.37</v>
      </c>
      <c r="H164" s="22">
        <v>11.986082191780827</v>
      </c>
      <c r="I164" s="19">
        <v>10.23</v>
      </c>
      <c r="J164" s="19">
        <v>14.391095890410959</v>
      </c>
      <c r="L164" s="19">
        <v>14.84</v>
      </c>
      <c r="M164" s="22">
        <v>11.85802739726028</v>
      </c>
      <c r="N164" s="19">
        <v>8.9710000000000001</v>
      </c>
      <c r="O164" s="19">
        <v>16.697795890410958</v>
      </c>
      <c r="Q164" s="19">
        <v>16.12</v>
      </c>
      <c r="R164" s="22">
        <v>12.442876712328767</v>
      </c>
      <c r="S164" s="19">
        <v>10.2941</v>
      </c>
      <c r="T164" s="19">
        <v>14.16449589041096</v>
      </c>
      <c r="Z164" s="14"/>
      <c r="AA164" s="14"/>
      <c r="AB164" s="14"/>
      <c r="AC164" s="14"/>
      <c r="AD164" s="14"/>
      <c r="AE164" s="14"/>
      <c r="AF164" s="14"/>
      <c r="AG164" s="14"/>
      <c r="AH164" s="14"/>
      <c r="AI164" s="14"/>
      <c r="AJ164" s="14"/>
      <c r="AK164" s="14"/>
      <c r="AL164" s="14"/>
      <c r="AM164" s="14"/>
      <c r="AN164" s="14"/>
      <c r="AO164" s="14"/>
      <c r="AP164" s="14"/>
      <c r="AQ164" s="14"/>
      <c r="AR164" s="14"/>
      <c r="AS164" s="14"/>
      <c r="AT164" s="14"/>
      <c r="AU164" s="14"/>
      <c r="AV164" s="14"/>
      <c r="AW164" s="14"/>
      <c r="AX164" s="14"/>
      <c r="AY164" s="14"/>
      <c r="AZ164" s="14"/>
      <c r="BA164" s="14"/>
      <c r="BB164" s="14"/>
      <c r="BC164" s="14"/>
      <c r="BD164" s="14"/>
      <c r="BE164" s="14"/>
      <c r="BF164" s="14"/>
      <c r="BG164" s="14"/>
      <c r="BH164" s="14"/>
      <c r="BI164" s="14"/>
      <c r="BJ164" s="14"/>
      <c r="BK164" s="14"/>
      <c r="BL164" s="14"/>
      <c r="BM164" s="14"/>
      <c r="BN164" s="14"/>
      <c r="BO164" s="14"/>
      <c r="BP164" s="14"/>
      <c r="BQ164" s="14"/>
      <c r="BR164" s="14"/>
      <c r="BS164" s="14"/>
    </row>
    <row r="165" spans="1:71" x14ac:dyDescent="0.25">
      <c r="A165" s="33">
        <v>45083</v>
      </c>
      <c r="B165" s="19">
        <v>10.39</v>
      </c>
      <c r="C165" s="22">
        <v>11.494136986301363</v>
      </c>
      <c r="D165" s="19">
        <v>10.264835616438356</v>
      </c>
      <c r="E165" s="19">
        <v>13.013427397260275</v>
      </c>
      <c r="G165" s="19">
        <v>14.2</v>
      </c>
      <c r="H165" s="22">
        <v>11.986082191780827</v>
      </c>
      <c r="I165" s="19">
        <v>10.23</v>
      </c>
      <c r="J165" s="19">
        <v>14.391095890410959</v>
      </c>
      <c r="L165" s="19">
        <v>13.7</v>
      </c>
      <c r="M165" s="22">
        <v>11.85802739726028</v>
      </c>
      <c r="N165" s="19">
        <v>8.9710000000000001</v>
      </c>
      <c r="O165" s="19">
        <v>16.697795890410958</v>
      </c>
      <c r="Q165" s="19">
        <v>14.29</v>
      </c>
      <c r="R165" s="22">
        <v>12.442876712328767</v>
      </c>
      <c r="S165" s="19">
        <v>10.2941</v>
      </c>
      <c r="T165" s="19">
        <v>14.16449589041096</v>
      </c>
      <c r="Z165" s="14"/>
      <c r="AA165" s="14"/>
      <c r="AB165" s="14"/>
      <c r="AC165" s="14"/>
      <c r="AD165" s="14"/>
      <c r="AE165" s="14"/>
      <c r="AF165" s="14"/>
      <c r="AG165" s="14"/>
      <c r="AH165" s="14"/>
      <c r="AI165" s="14"/>
      <c r="AJ165" s="14"/>
      <c r="AK165" s="14"/>
      <c r="AL165" s="14"/>
      <c r="AM165" s="14"/>
      <c r="AN165" s="14"/>
      <c r="AO165" s="14"/>
      <c r="AP165" s="14"/>
      <c r="AQ165" s="14"/>
      <c r="AR165" s="14"/>
      <c r="AS165" s="14"/>
      <c r="AT165" s="14"/>
      <c r="AU165" s="14"/>
      <c r="AV165" s="14"/>
      <c r="AW165" s="14"/>
      <c r="AX165" s="14"/>
      <c r="AY165" s="14"/>
      <c r="AZ165" s="14"/>
      <c r="BA165" s="14"/>
      <c r="BB165" s="14"/>
      <c r="BC165" s="14"/>
      <c r="BD165" s="14"/>
      <c r="BE165" s="14"/>
      <c r="BF165" s="14"/>
      <c r="BG165" s="14"/>
      <c r="BH165" s="14"/>
      <c r="BI165" s="14"/>
      <c r="BJ165" s="14"/>
      <c r="BK165" s="14"/>
      <c r="BL165" s="14"/>
      <c r="BM165" s="14"/>
      <c r="BN165" s="14"/>
      <c r="BO165" s="14"/>
      <c r="BP165" s="14"/>
      <c r="BQ165" s="14"/>
      <c r="BR165" s="14"/>
      <c r="BS165" s="14"/>
    </row>
    <row r="166" spans="1:71" x14ac:dyDescent="0.25">
      <c r="A166" s="33">
        <v>45084</v>
      </c>
      <c r="B166" s="19">
        <v>9.33</v>
      </c>
      <c r="C166" s="22">
        <v>11.494136986301363</v>
      </c>
      <c r="D166" s="19">
        <v>10.264835616438356</v>
      </c>
      <c r="E166" s="19">
        <v>13.013427397260275</v>
      </c>
      <c r="G166" s="19">
        <v>10.85</v>
      </c>
      <c r="H166" s="22">
        <v>11.986082191780827</v>
      </c>
      <c r="I166" s="19">
        <v>10.23</v>
      </c>
      <c r="J166" s="19">
        <v>14.391095890410959</v>
      </c>
      <c r="L166" s="19">
        <v>10.24</v>
      </c>
      <c r="M166" s="22">
        <v>11.85802739726028</v>
      </c>
      <c r="N166" s="19">
        <v>8.9710000000000001</v>
      </c>
      <c r="O166" s="19">
        <v>16.697795890410958</v>
      </c>
      <c r="Q166" s="19">
        <v>12.01</v>
      </c>
      <c r="R166" s="22">
        <v>12.442876712328767</v>
      </c>
      <c r="S166" s="19">
        <v>10.2941</v>
      </c>
      <c r="T166" s="19">
        <v>14.16449589041096</v>
      </c>
      <c r="Z166" s="14"/>
      <c r="AA166" s="14"/>
      <c r="AB166" s="14"/>
      <c r="AC166" s="14"/>
      <c r="AD166" s="14"/>
      <c r="AE166" s="14"/>
      <c r="AF166" s="14"/>
      <c r="AG166" s="14"/>
      <c r="AH166" s="14"/>
      <c r="AI166" s="14"/>
      <c r="AJ166" s="14"/>
      <c r="AK166" s="14"/>
      <c r="AL166" s="14"/>
      <c r="AM166" s="14"/>
      <c r="AN166" s="14"/>
      <c r="AO166" s="14"/>
      <c r="AP166" s="14"/>
      <c r="AQ166" s="14"/>
      <c r="AR166" s="14"/>
      <c r="AS166" s="14"/>
      <c r="AT166" s="14"/>
      <c r="AU166" s="14"/>
      <c r="AV166" s="14"/>
      <c r="AW166" s="14"/>
      <c r="AX166" s="14"/>
      <c r="AY166" s="14"/>
      <c r="AZ166" s="14"/>
      <c r="BA166" s="14"/>
      <c r="BB166" s="14"/>
      <c r="BC166" s="14"/>
      <c r="BD166" s="14"/>
      <c r="BE166" s="14"/>
      <c r="BF166" s="14"/>
      <c r="BG166" s="14"/>
      <c r="BH166" s="14"/>
      <c r="BI166" s="14"/>
      <c r="BJ166" s="14"/>
      <c r="BK166" s="14"/>
      <c r="BL166" s="14"/>
      <c r="BM166" s="14"/>
      <c r="BN166" s="14"/>
      <c r="BO166" s="14"/>
      <c r="BP166" s="14"/>
      <c r="BQ166" s="14"/>
      <c r="BR166" s="14"/>
      <c r="BS166" s="14"/>
    </row>
    <row r="167" spans="1:71" x14ac:dyDescent="0.25">
      <c r="A167" s="33">
        <v>45085</v>
      </c>
      <c r="B167" s="19">
        <v>12.22</v>
      </c>
      <c r="C167" s="22">
        <v>11.494136986301363</v>
      </c>
      <c r="D167" s="19">
        <v>10.264835616438356</v>
      </c>
      <c r="E167" s="19">
        <v>13.013427397260275</v>
      </c>
      <c r="G167" s="19">
        <v>10.210000000000001</v>
      </c>
      <c r="H167" s="22">
        <v>11.986082191780827</v>
      </c>
      <c r="I167" s="19">
        <v>10.23</v>
      </c>
      <c r="J167" s="19">
        <v>14.391095890410959</v>
      </c>
      <c r="L167" s="19">
        <v>10.56</v>
      </c>
      <c r="M167" s="22">
        <v>11.85802739726028</v>
      </c>
      <c r="N167" s="19">
        <v>8.9710000000000001</v>
      </c>
      <c r="O167" s="19">
        <v>16.697795890410958</v>
      </c>
      <c r="Q167" s="19">
        <v>11.39</v>
      </c>
      <c r="R167" s="22">
        <v>12.442876712328767</v>
      </c>
      <c r="S167" s="19">
        <v>10.2941</v>
      </c>
      <c r="T167" s="19">
        <v>14.16449589041096</v>
      </c>
      <c r="Z167" s="14"/>
      <c r="AA167" s="14"/>
      <c r="AB167" s="14"/>
      <c r="AC167" s="14"/>
      <c r="AD167" s="14"/>
      <c r="AE167" s="14"/>
      <c r="AF167" s="14"/>
      <c r="AG167" s="14"/>
      <c r="AH167" s="14"/>
      <c r="AI167" s="14"/>
      <c r="AJ167" s="14"/>
      <c r="AK167" s="14"/>
      <c r="AL167" s="14"/>
      <c r="AM167" s="14"/>
      <c r="AN167" s="14"/>
      <c r="AO167" s="14"/>
      <c r="AP167" s="14"/>
      <c r="AQ167" s="14"/>
      <c r="AR167" s="14"/>
      <c r="AS167" s="14"/>
      <c r="AT167" s="14"/>
      <c r="AU167" s="14"/>
      <c r="AV167" s="14"/>
      <c r="AW167" s="14"/>
      <c r="AX167" s="14"/>
      <c r="AY167" s="14"/>
      <c r="AZ167" s="14"/>
      <c r="BA167" s="14"/>
      <c r="BB167" s="14"/>
      <c r="BC167" s="14"/>
      <c r="BD167" s="14"/>
      <c r="BE167" s="14"/>
      <c r="BF167" s="14"/>
      <c r="BG167" s="14"/>
      <c r="BH167" s="14"/>
      <c r="BI167" s="14"/>
      <c r="BJ167" s="14"/>
      <c r="BK167" s="14"/>
      <c r="BL167" s="14"/>
      <c r="BM167" s="14"/>
      <c r="BN167" s="14"/>
      <c r="BO167" s="14"/>
      <c r="BP167" s="14"/>
      <c r="BQ167" s="14"/>
      <c r="BR167" s="14"/>
      <c r="BS167" s="14"/>
    </row>
    <row r="168" spans="1:71" x14ac:dyDescent="0.25">
      <c r="A168" s="33">
        <v>45086</v>
      </c>
      <c r="B168" s="19">
        <v>11.9</v>
      </c>
      <c r="C168" s="22">
        <v>11.494136986301363</v>
      </c>
      <c r="D168" s="19">
        <v>10.264835616438356</v>
      </c>
      <c r="E168" s="19">
        <v>13.013427397260275</v>
      </c>
      <c r="G168" s="19">
        <v>12.91</v>
      </c>
      <c r="H168" s="22">
        <v>11.986082191780827</v>
      </c>
      <c r="I168" s="19">
        <v>10.23</v>
      </c>
      <c r="J168" s="19">
        <v>14.391095890410959</v>
      </c>
      <c r="L168" s="19">
        <v>13.5</v>
      </c>
      <c r="M168" s="22">
        <v>11.85802739726028</v>
      </c>
      <c r="N168" s="19">
        <v>8.9710000000000001</v>
      </c>
      <c r="O168" s="19">
        <v>16.697795890410958</v>
      </c>
      <c r="Q168" s="19">
        <v>13.9</v>
      </c>
      <c r="R168" s="22">
        <v>12.442876712328767</v>
      </c>
      <c r="S168" s="19">
        <v>10.2941</v>
      </c>
      <c r="T168" s="19">
        <v>14.16449589041096</v>
      </c>
      <c r="Z168" s="14"/>
      <c r="AA168" s="14"/>
      <c r="AB168" s="14"/>
      <c r="AC168" s="14"/>
      <c r="AD168" s="14"/>
      <c r="AE168" s="14"/>
      <c r="AF168" s="14"/>
      <c r="AG168" s="14"/>
      <c r="AH168" s="14"/>
      <c r="AI168" s="14"/>
      <c r="AJ168" s="14"/>
      <c r="AK168" s="14"/>
      <c r="AL168" s="14"/>
      <c r="AM168" s="14"/>
      <c r="AN168" s="14"/>
      <c r="AO168" s="14"/>
      <c r="AP168" s="14"/>
      <c r="AQ168" s="14"/>
      <c r="AR168" s="14"/>
      <c r="AS168" s="14"/>
      <c r="AT168" s="14"/>
      <c r="AU168" s="14"/>
      <c r="AV168" s="14"/>
      <c r="AW168" s="14"/>
      <c r="AX168" s="14"/>
      <c r="AY168" s="14"/>
      <c r="AZ168" s="14"/>
      <c r="BA168" s="14"/>
      <c r="BB168" s="14"/>
      <c r="BC168" s="14"/>
      <c r="BD168" s="14"/>
      <c r="BE168" s="14"/>
      <c r="BF168" s="14"/>
      <c r="BG168" s="14"/>
      <c r="BH168" s="14"/>
      <c r="BI168" s="14"/>
      <c r="BJ168" s="14"/>
      <c r="BK168" s="14"/>
      <c r="BL168" s="14"/>
      <c r="BM168" s="14"/>
      <c r="BN168" s="14"/>
      <c r="BO168" s="14"/>
      <c r="BP168" s="14"/>
      <c r="BQ168" s="14"/>
      <c r="BR168" s="14"/>
      <c r="BS168" s="14"/>
    </row>
    <row r="169" spans="1:71" x14ac:dyDescent="0.25">
      <c r="A169" s="33">
        <v>45087</v>
      </c>
      <c r="B169" s="19">
        <v>11.86</v>
      </c>
      <c r="C169" s="22">
        <v>11.494136986301363</v>
      </c>
      <c r="D169" s="19">
        <v>10.264835616438356</v>
      </c>
      <c r="E169" s="19">
        <v>13.013427397260275</v>
      </c>
      <c r="G169" s="19">
        <v>12.51</v>
      </c>
      <c r="H169" s="22">
        <v>11.986082191780827</v>
      </c>
      <c r="I169" s="19">
        <v>10.23</v>
      </c>
      <c r="J169" s="19">
        <v>14.391095890410959</v>
      </c>
      <c r="L169" s="19">
        <v>13.14</v>
      </c>
      <c r="M169" s="22">
        <v>11.85802739726028</v>
      </c>
      <c r="N169" s="19">
        <v>8.9710000000000001</v>
      </c>
      <c r="O169" s="19">
        <v>16.697795890410958</v>
      </c>
      <c r="Q169" s="19">
        <v>13.04</v>
      </c>
      <c r="R169" s="22">
        <v>12.442876712328767</v>
      </c>
      <c r="S169" s="19">
        <v>10.2941</v>
      </c>
      <c r="T169" s="19">
        <v>14.16449589041096</v>
      </c>
      <c r="Z169" s="14"/>
      <c r="AA169" s="14"/>
      <c r="AB169" s="14"/>
      <c r="AC169" s="14"/>
      <c r="AD169" s="14"/>
      <c r="AE169" s="14"/>
      <c r="AF169" s="14"/>
      <c r="AG169" s="14"/>
      <c r="AH169" s="14"/>
      <c r="AI169" s="14"/>
      <c r="AJ169" s="14"/>
      <c r="AK169" s="14"/>
      <c r="AL169" s="14"/>
      <c r="AM169" s="14"/>
      <c r="AN169" s="14"/>
      <c r="AO169" s="14"/>
      <c r="AP169" s="14"/>
      <c r="AQ169" s="14"/>
      <c r="AR169" s="14"/>
      <c r="AS169" s="14"/>
      <c r="AT169" s="14"/>
      <c r="AU169" s="14"/>
      <c r="AV169" s="14"/>
      <c r="AW169" s="14"/>
      <c r="AX169" s="14"/>
      <c r="AY169" s="14"/>
      <c r="AZ169" s="14"/>
      <c r="BA169" s="14"/>
      <c r="BB169" s="14"/>
      <c r="BC169" s="14"/>
      <c r="BD169" s="14"/>
      <c r="BE169" s="14"/>
      <c r="BF169" s="14"/>
      <c r="BG169" s="14"/>
      <c r="BH169" s="14"/>
      <c r="BI169" s="14"/>
      <c r="BJ169" s="14"/>
      <c r="BK169" s="14"/>
      <c r="BL169" s="14"/>
      <c r="BM169" s="14"/>
      <c r="BN169" s="14"/>
      <c r="BO169" s="14"/>
      <c r="BP169" s="14"/>
      <c r="BQ169" s="14"/>
      <c r="BR169" s="14"/>
      <c r="BS169" s="14"/>
    </row>
    <row r="170" spans="1:71" x14ac:dyDescent="0.25">
      <c r="A170" s="33">
        <v>45088</v>
      </c>
      <c r="B170" s="19">
        <v>10.09</v>
      </c>
      <c r="C170" s="22">
        <v>11.494136986301363</v>
      </c>
      <c r="D170" s="19">
        <v>10.264835616438356</v>
      </c>
      <c r="E170" s="19">
        <v>13.013427397260275</v>
      </c>
      <c r="G170" s="19">
        <v>10.7</v>
      </c>
      <c r="H170" s="22">
        <v>11.986082191780827</v>
      </c>
      <c r="I170" s="19">
        <v>10.23</v>
      </c>
      <c r="J170" s="19">
        <v>14.391095890410959</v>
      </c>
      <c r="L170" s="19">
        <v>10.91</v>
      </c>
      <c r="M170" s="22">
        <v>11.85802739726028</v>
      </c>
      <c r="N170" s="19">
        <v>8.9710000000000001</v>
      </c>
      <c r="O170" s="19">
        <v>16.697795890410958</v>
      </c>
      <c r="Q170" s="19">
        <v>11.27</v>
      </c>
      <c r="R170" s="22">
        <v>12.442876712328767</v>
      </c>
      <c r="S170" s="19">
        <v>10.2941</v>
      </c>
      <c r="T170" s="19">
        <v>14.16449589041096</v>
      </c>
      <c r="Z170" s="14"/>
      <c r="AA170" s="14"/>
      <c r="AB170" s="14"/>
      <c r="AC170" s="14"/>
      <c r="AD170" s="14"/>
      <c r="AE170" s="14"/>
      <c r="AF170" s="14"/>
      <c r="AG170" s="14"/>
      <c r="AH170" s="14"/>
      <c r="AI170" s="14"/>
      <c r="AJ170" s="14"/>
      <c r="AK170" s="14"/>
      <c r="AL170" s="14"/>
      <c r="AM170" s="14"/>
      <c r="AN170" s="14"/>
      <c r="AO170" s="14"/>
      <c r="AP170" s="14"/>
      <c r="AQ170" s="14"/>
      <c r="AR170" s="14"/>
      <c r="AS170" s="14"/>
      <c r="AT170" s="14"/>
      <c r="AU170" s="14"/>
      <c r="AV170" s="14"/>
      <c r="AW170" s="14"/>
      <c r="AX170" s="14"/>
      <c r="AY170" s="14"/>
      <c r="AZ170" s="14"/>
      <c r="BA170" s="14"/>
      <c r="BB170" s="14"/>
      <c r="BC170" s="14"/>
      <c r="BD170" s="14"/>
      <c r="BE170" s="14"/>
      <c r="BF170" s="14"/>
      <c r="BG170" s="14"/>
      <c r="BH170" s="14"/>
      <c r="BI170" s="14"/>
      <c r="BJ170" s="14"/>
      <c r="BK170" s="14"/>
      <c r="BL170" s="14"/>
      <c r="BM170" s="14"/>
      <c r="BN170" s="14"/>
      <c r="BO170" s="14"/>
      <c r="BP170" s="14"/>
      <c r="BQ170" s="14"/>
      <c r="BR170" s="14"/>
      <c r="BS170" s="14"/>
    </row>
    <row r="171" spans="1:71" x14ac:dyDescent="0.25">
      <c r="A171" s="33">
        <v>45089</v>
      </c>
      <c r="B171" s="19">
        <v>9.59</v>
      </c>
      <c r="C171" s="22">
        <v>11.494136986301363</v>
      </c>
      <c r="D171" s="19">
        <v>10.264835616438356</v>
      </c>
      <c r="E171" s="19">
        <v>13.013427397260275</v>
      </c>
      <c r="G171" s="19">
        <v>9.75</v>
      </c>
      <c r="H171" s="22">
        <v>11.986082191780827</v>
      </c>
      <c r="I171" s="19">
        <v>10.23</v>
      </c>
      <c r="J171" s="19">
        <v>14.391095890410959</v>
      </c>
      <c r="L171" s="19">
        <v>10.42</v>
      </c>
      <c r="M171" s="22">
        <v>11.85802739726028</v>
      </c>
      <c r="N171" s="19">
        <v>8.9710000000000001</v>
      </c>
      <c r="O171" s="19">
        <v>16.697795890410958</v>
      </c>
      <c r="Q171" s="19">
        <v>9.9600000000000009</v>
      </c>
      <c r="R171" s="22">
        <v>12.442876712328767</v>
      </c>
      <c r="S171" s="19">
        <v>10.2941</v>
      </c>
      <c r="T171" s="19">
        <v>14.16449589041096</v>
      </c>
      <c r="Z171" s="14"/>
      <c r="AA171" s="14"/>
      <c r="AB171" s="14"/>
      <c r="AC171" s="14"/>
      <c r="AD171" s="14"/>
      <c r="AE171" s="14"/>
      <c r="AF171" s="14"/>
      <c r="AG171" s="14"/>
      <c r="AH171" s="14"/>
      <c r="AI171" s="14"/>
      <c r="AJ171" s="14"/>
      <c r="AK171" s="14"/>
      <c r="AL171" s="14"/>
      <c r="AM171" s="14"/>
      <c r="AN171" s="14"/>
      <c r="AO171" s="14"/>
      <c r="AP171" s="14"/>
      <c r="AQ171" s="14"/>
      <c r="AR171" s="14"/>
      <c r="AS171" s="14"/>
      <c r="AT171" s="14"/>
      <c r="AU171" s="14"/>
      <c r="AV171" s="14"/>
      <c r="AW171" s="14"/>
      <c r="AX171" s="14"/>
      <c r="AY171" s="14"/>
      <c r="AZ171" s="14"/>
      <c r="BA171" s="14"/>
      <c r="BB171" s="14"/>
      <c r="BC171" s="14"/>
      <c r="BD171" s="14"/>
      <c r="BE171" s="14"/>
      <c r="BF171" s="14"/>
      <c r="BG171" s="14"/>
      <c r="BH171" s="14"/>
      <c r="BI171" s="14"/>
      <c r="BJ171" s="14"/>
      <c r="BK171" s="14"/>
      <c r="BL171" s="14"/>
      <c r="BM171" s="14"/>
      <c r="BN171" s="14"/>
      <c r="BO171" s="14"/>
      <c r="BP171" s="14"/>
      <c r="BQ171" s="14"/>
      <c r="BR171" s="14"/>
      <c r="BS171" s="14"/>
    </row>
    <row r="172" spans="1:71" x14ac:dyDescent="0.25">
      <c r="A172" s="33">
        <v>45090</v>
      </c>
      <c r="B172" s="19">
        <v>11.89</v>
      </c>
      <c r="C172" s="22">
        <v>11.494136986301363</v>
      </c>
      <c r="D172" s="19">
        <v>10.264835616438356</v>
      </c>
      <c r="E172" s="19">
        <v>13.013427397260275</v>
      </c>
      <c r="G172" s="19">
        <v>10.66</v>
      </c>
      <c r="H172" s="22">
        <v>11.986082191780827</v>
      </c>
      <c r="I172" s="19">
        <v>10.23</v>
      </c>
      <c r="J172" s="19">
        <v>14.391095890410959</v>
      </c>
      <c r="L172" s="19">
        <v>10.3</v>
      </c>
      <c r="M172" s="22">
        <v>11.85802739726028</v>
      </c>
      <c r="N172" s="19">
        <v>8.9710000000000001</v>
      </c>
      <c r="O172" s="19">
        <v>16.697795890410958</v>
      </c>
      <c r="Q172" s="19">
        <v>11.68</v>
      </c>
      <c r="R172" s="22">
        <v>12.442876712328767</v>
      </c>
      <c r="S172" s="19">
        <v>10.2941</v>
      </c>
      <c r="T172" s="19">
        <v>14.16449589041096</v>
      </c>
      <c r="Z172" s="14"/>
      <c r="AA172" s="14"/>
      <c r="AB172" s="14"/>
      <c r="AC172" s="14"/>
      <c r="AD172" s="14"/>
      <c r="AE172" s="14"/>
      <c r="AF172" s="14"/>
      <c r="AG172" s="14"/>
      <c r="AH172" s="14"/>
      <c r="AI172" s="14"/>
      <c r="AJ172" s="14"/>
      <c r="AK172" s="14"/>
      <c r="AL172" s="14"/>
      <c r="AM172" s="14"/>
      <c r="AN172" s="14"/>
      <c r="AO172" s="14"/>
      <c r="AP172" s="14"/>
      <c r="AQ172" s="14"/>
      <c r="AR172" s="14"/>
      <c r="AS172" s="14"/>
      <c r="AT172" s="14"/>
      <c r="AU172" s="14"/>
      <c r="AV172" s="14"/>
      <c r="AW172" s="14"/>
      <c r="AX172" s="14"/>
      <c r="AY172" s="14"/>
      <c r="AZ172" s="14"/>
      <c r="BA172" s="14"/>
      <c r="BB172" s="14"/>
      <c r="BC172" s="14"/>
      <c r="BD172" s="14"/>
      <c r="BE172" s="14"/>
      <c r="BF172" s="14"/>
      <c r="BG172" s="14"/>
      <c r="BH172" s="14"/>
      <c r="BI172" s="14"/>
      <c r="BJ172" s="14"/>
      <c r="BK172" s="14"/>
      <c r="BL172" s="14"/>
      <c r="BM172" s="14"/>
      <c r="BN172" s="14"/>
      <c r="BO172" s="14"/>
      <c r="BP172" s="14"/>
      <c r="BQ172" s="14"/>
      <c r="BR172" s="14"/>
      <c r="BS172" s="14"/>
    </row>
    <row r="173" spans="1:71" x14ac:dyDescent="0.25">
      <c r="A173" s="33">
        <v>45091</v>
      </c>
      <c r="B173" s="19">
        <v>11.14</v>
      </c>
      <c r="C173" s="22">
        <v>11.494136986301363</v>
      </c>
      <c r="D173" s="19">
        <v>10.264835616438356</v>
      </c>
      <c r="E173" s="19">
        <v>13.013427397260275</v>
      </c>
      <c r="G173" s="19">
        <v>11.55</v>
      </c>
      <c r="H173" s="22">
        <v>11.986082191780827</v>
      </c>
      <c r="I173" s="19">
        <v>10.23</v>
      </c>
      <c r="J173" s="19">
        <v>14.391095890410959</v>
      </c>
      <c r="L173" s="19">
        <v>11.91</v>
      </c>
      <c r="M173" s="22">
        <v>11.85802739726028</v>
      </c>
      <c r="N173" s="19">
        <v>8.9710000000000001</v>
      </c>
      <c r="O173" s="19">
        <v>16.697795890410958</v>
      </c>
      <c r="Q173" s="19">
        <v>11.03</v>
      </c>
      <c r="R173" s="22">
        <v>12.442876712328767</v>
      </c>
      <c r="S173" s="19">
        <v>10.2941</v>
      </c>
      <c r="T173" s="19">
        <v>14.16449589041096</v>
      </c>
      <c r="Z173" s="14"/>
      <c r="AA173" s="14"/>
      <c r="AB173" s="14"/>
      <c r="AC173" s="14"/>
      <c r="AD173" s="14"/>
      <c r="AE173" s="14"/>
      <c r="AF173" s="14"/>
      <c r="AG173" s="14"/>
      <c r="AH173" s="14"/>
      <c r="AI173" s="14"/>
      <c r="AJ173" s="14"/>
      <c r="AK173" s="14"/>
      <c r="AL173" s="14"/>
      <c r="AM173" s="14"/>
      <c r="AN173" s="14"/>
      <c r="AO173" s="14"/>
      <c r="AP173" s="14"/>
      <c r="AQ173" s="14"/>
      <c r="AR173" s="14"/>
      <c r="AS173" s="14"/>
      <c r="AT173" s="14"/>
      <c r="AU173" s="14"/>
      <c r="AV173" s="14"/>
      <c r="AW173" s="14"/>
      <c r="AX173" s="14"/>
      <c r="AY173" s="14"/>
      <c r="AZ173" s="14"/>
      <c r="BA173" s="14"/>
      <c r="BB173" s="14"/>
      <c r="BC173" s="14"/>
      <c r="BD173" s="14"/>
      <c r="BE173" s="14"/>
      <c r="BF173" s="14"/>
      <c r="BG173" s="14"/>
      <c r="BH173" s="14"/>
      <c r="BI173" s="14"/>
      <c r="BJ173" s="14"/>
      <c r="BK173" s="14"/>
      <c r="BL173" s="14"/>
      <c r="BM173" s="14"/>
      <c r="BN173" s="14"/>
      <c r="BO173" s="14"/>
      <c r="BP173" s="14"/>
      <c r="BQ173" s="14"/>
      <c r="BR173" s="14"/>
      <c r="BS173" s="14"/>
    </row>
    <row r="174" spans="1:71" x14ac:dyDescent="0.25">
      <c r="A174" s="33">
        <v>45092</v>
      </c>
      <c r="B174" s="19">
        <v>10.47</v>
      </c>
      <c r="C174" s="22">
        <v>11.494136986301363</v>
      </c>
      <c r="D174" s="19">
        <v>10.264835616438356</v>
      </c>
      <c r="E174" s="19">
        <v>13.013427397260275</v>
      </c>
      <c r="G174" s="19">
        <v>10.19</v>
      </c>
      <c r="H174" s="22">
        <v>11.986082191780827</v>
      </c>
      <c r="I174" s="19">
        <v>10.23</v>
      </c>
      <c r="J174" s="19">
        <v>14.391095890410959</v>
      </c>
      <c r="L174" s="19">
        <v>10</v>
      </c>
      <c r="M174" s="22">
        <v>11.85802739726028</v>
      </c>
      <c r="N174" s="19">
        <v>8.9710000000000001</v>
      </c>
      <c r="O174" s="19">
        <v>16.697795890410958</v>
      </c>
      <c r="Q174" s="19">
        <v>10.5</v>
      </c>
      <c r="R174" s="22">
        <v>12.442876712328767</v>
      </c>
      <c r="S174" s="19">
        <v>10.2941</v>
      </c>
      <c r="T174" s="19">
        <v>14.16449589041096</v>
      </c>
      <c r="Z174" s="14"/>
      <c r="AA174" s="14"/>
      <c r="AB174" s="14"/>
      <c r="AC174" s="14"/>
      <c r="AD174" s="14"/>
      <c r="AE174" s="14"/>
      <c r="AF174" s="14"/>
      <c r="AG174" s="14"/>
      <c r="AH174" s="14"/>
      <c r="AI174" s="14"/>
      <c r="AJ174" s="14"/>
      <c r="AK174" s="14"/>
      <c r="AL174" s="14"/>
      <c r="AM174" s="14"/>
      <c r="AN174" s="14"/>
      <c r="AO174" s="14"/>
      <c r="AP174" s="14"/>
      <c r="AQ174" s="14"/>
      <c r="AR174" s="14"/>
      <c r="AS174" s="14"/>
      <c r="AT174" s="14"/>
      <c r="AU174" s="14"/>
      <c r="AV174" s="14"/>
      <c r="AW174" s="14"/>
      <c r="AX174" s="14"/>
      <c r="AY174" s="14"/>
      <c r="AZ174" s="14"/>
      <c r="BA174" s="14"/>
      <c r="BB174" s="14"/>
      <c r="BC174" s="14"/>
      <c r="BD174" s="14"/>
      <c r="BE174" s="14"/>
      <c r="BF174" s="14"/>
      <c r="BG174" s="14"/>
      <c r="BH174" s="14"/>
      <c r="BI174" s="14"/>
      <c r="BJ174" s="14"/>
      <c r="BK174" s="14"/>
      <c r="BL174" s="14"/>
      <c r="BM174" s="14"/>
      <c r="BN174" s="14"/>
      <c r="BO174" s="14"/>
      <c r="BP174" s="14"/>
      <c r="BQ174" s="14"/>
      <c r="BR174" s="14"/>
      <c r="BS174" s="14"/>
    </row>
    <row r="175" spans="1:71" x14ac:dyDescent="0.25">
      <c r="A175" s="33">
        <v>45093</v>
      </c>
      <c r="B175" s="19">
        <v>10.42</v>
      </c>
      <c r="C175" s="22">
        <v>11.494136986301363</v>
      </c>
      <c r="D175" s="19">
        <v>10.264835616438356</v>
      </c>
      <c r="E175" s="19">
        <v>13.013427397260275</v>
      </c>
      <c r="G175" s="19">
        <v>10.3</v>
      </c>
      <c r="H175" s="22">
        <v>11.986082191780827</v>
      </c>
      <c r="I175" s="19">
        <v>10.23</v>
      </c>
      <c r="J175" s="19">
        <v>14.391095890410959</v>
      </c>
      <c r="L175" s="19">
        <v>9.61</v>
      </c>
      <c r="M175" s="22">
        <v>11.85802739726028</v>
      </c>
      <c r="N175" s="19">
        <v>8.9710000000000001</v>
      </c>
      <c r="O175" s="19">
        <v>16.697795890410958</v>
      </c>
      <c r="Q175" s="19">
        <v>10.199999999999999</v>
      </c>
      <c r="R175" s="22">
        <v>12.442876712328767</v>
      </c>
      <c r="S175" s="19">
        <v>10.2941</v>
      </c>
      <c r="T175" s="19">
        <v>14.16449589041096</v>
      </c>
      <c r="Z175" s="14"/>
      <c r="AA175" s="14"/>
      <c r="AB175" s="14"/>
      <c r="AC175" s="14"/>
      <c r="AD175" s="14"/>
      <c r="AE175" s="14"/>
      <c r="AF175" s="14"/>
      <c r="AG175" s="14"/>
      <c r="AH175" s="14"/>
      <c r="AI175" s="14"/>
      <c r="AJ175" s="14"/>
      <c r="AK175" s="14"/>
      <c r="AL175" s="14"/>
      <c r="AM175" s="14"/>
      <c r="AN175" s="14"/>
      <c r="AO175" s="14"/>
      <c r="AP175" s="14"/>
      <c r="AQ175" s="14"/>
      <c r="AR175" s="14"/>
      <c r="AS175" s="14"/>
      <c r="AT175" s="14"/>
      <c r="AU175" s="14"/>
      <c r="AV175" s="14"/>
      <c r="AW175" s="14"/>
      <c r="AX175" s="14"/>
      <c r="AY175" s="14"/>
      <c r="AZ175" s="14"/>
      <c r="BA175" s="14"/>
      <c r="BB175" s="14"/>
      <c r="BC175" s="14"/>
      <c r="BD175" s="14"/>
      <c r="BE175" s="14"/>
      <c r="BF175" s="14"/>
      <c r="BG175" s="14"/>
      <c r="BH175" s="14"/>
      <c r="BI175" s="14"/>
      <c r="BJ175" s="14"/>
      <c r="BK175" s="14"/>
      <c r="BL175" s="14"/>
      <c r="BM175" s="14"/>
      <c r="BN175" s="14"/>
      <c r="BO175" s="14"/>
      <c r="BP175" s="14"/>
      <c r="BQ175" s="14"/>
      <c r="BR175" s="14"/>
      <c r="BS175" s="14"/>
    </row>
    <row r="176" spans="1:71" x14ac:dyDescent="0.25">
      <c r="A176" s="33">
        <v>45094</v>
      </c>
      <c r="B176" s="19">
        <v>10.039999999999999</v>
      </c>
      <c r="C176" s="22">
        <v>11.494136986301363</v>
      </c>
      <c r="D176" s="19">
        <v>10.264835616438356</v>
      </c>
      <c r="E176" s="19">
        <v>13.013427397260275</v>
      </c>
      <c r="G176" s="19">
        <v>10.15</v>
      </c>
      <c r="H176" s="22">
        <v>11.986082191780827</v>
      </c>
      <c r="I176" s="19">
        <v>10.23</v>
      </c>
      <c r="J176" s="19">
        <v>14.391095890410959</v>
      </c>
      <c r="L176" s="19">
        <v>10.210000000000001</v>
      </c>
      <c r="M176" s="22">
        <v>11.85802739726028</v>
      </c>
      <c r="N176" s="19">
        <v>8.9710000000000001</v>
      </c>
      <c r="O176" s="19">
        <v>16.697795890410958</v>
      </c>
      <c r="Q176" s="19">
        <v>10.029999999999999</v>
      </c>
      <c r="R176" s="22">
        <v>12.442876712328767</v>
      </c>
      <c r="S176" s="19">
        <v>10.2941</v>
      </c>
      <c r="T176" s="19">
        <v>14.16449589041096</v>
      </c>
      <c r="Z176" s="14"/>
      <c r="AA176" s="14"/>
      <c r="AB176" s="14"/>
      <c r="AC176" s="14"/>
      <c r="AD176" s="14"/>
      <c r="AE176" s="14"/>
      <c r="AF176" s="14"/>
      <c r="AG176" s="14"/>
      <c r="AH176" s="14"/>
      <c r="AI176" s="14"/>
      <c r="AJ176" s="14"/>
      <c r="AK176" s="14"/>
      <c r="AL176" s="14"/>
      <c r="AM176" s="14"/>
      <c r="AN176" s="14"/>
      <c r="AO176" s="14"/>
      <c r="AP176" s="14"/>
      <c r="AQ176" s="14"/>
      <c r="AR176" s="14"/>
      <c r="AS176" s="14"/>
      <c r="AT176" s="14"/>
      <c r="AU176" s="14"/>
      <c r="AV176" s="14"/>
      <c r="AW176" s="14"/>
      <c r="AX176" s="14"/>
      <c r="AY176" s="14"/>
      <c r="AZ176" s="14"/>
      <c r="BA176" s="14"/>
      <c r="BB176" s="14"/>
      <c r="BC176" s="14"/>
      <c r="BD176" s="14"/>
      <c r="BE176" s="14"/>
      <c r="BF176" s="14"/>
      <c r="BG176" s="14"/>
      <c r="BH176" s="14"/>
      <c r="BI176" s="14"/>
      <c r="BJ176" s="14"/>
      <c r="BK176" s="14"/>
      <c r="BL176" s="14"/>
      <c r="BM176" s="14"/>
      <c r="BN176" s="14"/>
      <c r="BO176" s="14"/>
      <c r="BP176" s="14"/>
      <c r="BQ176" s="14"/>
      <c r="BR176" s="14"/>
      <c r="BS176" s="14"/>
    </row>
    <row r="177" spans="1:71" x14ac:dyDescent="0.25">
      <c r="A177" s="33">
        <v>45095</v>
      </c>
      <c r="B177" s="19">
        <v>10.86</v>
      </c>
      <c r="C177" s="22">
        <v>11.494136986301363</v>
      </c>
      <c r="D177" s="19">
        <v>10.264835616438356</v>
      </c>
      <c r="E177" s="19">
        <v>13.013427397260275</v>
      </c>
      <c r="G177" s="19">
        <v>11.99</v>
      </c>
      <c r="H177" s="22">
        <v>11.986082191780827</v>
      </c>
      <c r="I177" s="19">
        <v>10.23</v>
      </c>
      <c r="J177" s="19">
        <v>14.391095890410959</v>
      </c>
      <c r="L177" s="19">
        <v>10.1</v>
      </c>
      <c r="M177" s="22">
        <v>11.85802739726028</v>
      </c>
      <c r="N177" s="19">
        <v>8.9710000000000001</v>
      </c>
      <c r="O177" s="19">
        <v>16.697795890410958</v>
      </c>
      <c r="Q177" s="19">
        <v>10.28</v>
      </c>
      <c r="R177" s="22">
        <v>12.442876712328767</v>
      </c>
      <c r="S177" s="19">
        <v>10.2941</v>
      </c>
      <c r="T177" s="19">
        <v>14.16449589041096</v>
      </c>
      <c r="Z177" s="14"/>
      <c r="AA177" s="14"/>
      <c r="AB177" s="14"/>
      <c r="AC177" s="14"/>
      <c r="AD177" s="14"/>
      <c r="AE177" s="14"/>
      <c r="AF177" s="14"/>
      <c r="AG177" s="14"/>
      <c r="AH177" s="14"/>
      <c r="AI177" s="14"/>
      <c r="AJ177" s="14"/>
      <c r="AK177" s="14"/>
      <c r="AL177" s="14"/>
      <c r="AM177" s="14"/>
      <c r="AN177" s="14"/>
      <c r="AO177" s="14"/>
      <c r="AP177" s="14"/>
      <c r="AQ177" s="14"/>
      <c r="AR177" s="14"/>
      <c r="AS177" s="14"/>
      <c r="AT177" s="14"/>
      <c r="AU177" s="14"/>
      <c r="AV177" s="14"/>
      <c r="AW177" s="14"/>
      <c r="AX177" s="14"/>
      <c r="AY177" s="14"/>
      <c r="AZ177" s="14"/>
      <c r="BA177" s="14"/>
      <c r="BB177" s="14"/>
      <c r="BC177" s="14"/>
      <c r="BD177" s="14"/>
      <c r="BE177" s="14"/>
      <c r="BF177" s="14"/>
      <c r="BG177" s="14"/>
      <c r="BH177" s="14"/>
      <c r="BI177" s="14"/>
      <c r="BJ177" s="14"/>
      <c r="BK177" s="14"/>
      <c r="BL177" s="14"/>
      <c r="BM177" s="14"/>
      <c r="BN177" s="14"/>
      <c r="BO177" s="14"/>
      <c r="BP177" s="14"/>
      <c r="BQ177" s="14"/>
      <c r="BR177" s="14"/>
      <c r="BS177" s="14"/>
    </row>
    <row r="178" spans="1:71" x14ac:dyDescent="0.25">
      <c r="A178" s="33">
        <v>45096</v>
      </c>
      <c r="B178" s="19">
        <v>11.93</v>
      </c>
      <c r="C178" s="22">
        <v>11.494136986301363</v>
      </c>
      <c r="D178" s="19">
        <v>10.264835616438356</v>
      </c>
      <c r="E178" s="19">
        <v>13.013427397260275</v>
      </c>
      <c r="G178" s="19">
        <v>14.74</v>
      </c>
      <c r="H178" s="22">
        <v>11.986082191780827</v>
      </c>
      <c r="I178" s="19">
        <v>10.23</v>
      </c>
      <c r="J178" s="19">
        <v>14.391095890410959</v>
      </c>
      <c r="L178" s="19">
        <v>11.45</v>
      </c>
      <c r="M178" s="22">
        <v>11.85802739726028</v>
      </c>
      <c r="N178" s="19">
        <v>8.9710000000000001</v>
      </c>
      <c r="O178" s="19">
        <v>16.697795890410958</v>
      </c>
      <c r="Q178" s="19">
        <v>12.83</v>
      </c>
      <c r="R178" s="22">
        <v>12.442876712328767</v>
      </c>
      <c r="S178" s="19">
        <v>10.2941</v>
      </c>
      <c r="T178" s="19">
        <v>14.16449589041096</v>
      </c>
      <c r="Z178" s="14"/>
      <c r="AA178" s="14"/>
      <c r="AB178" s="14"/>
      <c r="AC178" s="14"/>
      <c r="AD178" s="14"/>
      <c r="AE178" s="14"/>
      <c r="AF178" s="14"/>
      <c r="AG178" s="14"/>
      <c r="AH178" s="14"/>
      <c r="AI178" s="14"/>
      <c r="AJ178" s="14"/>
      <c r="AK178" s="14"/>
      <c r="AL178" s="14"/>
      <c r="AM178" s="14"/>
      <c r="AN178" s="14"/>
      <c r="AO178" s="14"/>
      <c r="AP178" s="14"/>
      <c r="AQ178" s="14"/>
      <c r="AR178" s="14"/>
      <c r="AS178" s="14"/>
      <c r="AT178" s="14"/>
      <c r="AU178" s="14"/>
      <c r="AV178" s="14"/>
      <c r="AW178" s="14"/>
      <c r="AX178" s="14"/>
      <c r="AY178" s="14"/>
      <c r="AZ178" s="14"/>
      <c r="BA178" s="14"/>
      <c r="BB178" s="14"/>
      <c r="BC178" s="14"/>
      <c r="BD178" s="14"/>
      <c r="BE178" s="14"/>
      <c r="BF178" s="14"/>
      <c r="BG178" s="14"/>
      <c r="BH178" s="14"/>
      <c r="BI178" s="14"/>
      <c r="BJ178" s="14"/>
      <c r="BK178" s="14"/>
      <c r="BL178" s="14"/>
      <c r="BM178" s="14"/>
      <c r="BN178" s="14"/>
      <c r="BO178" s="14"/>
      <c r="BP178" s="14"/>
      <c r="BQ178" s="14"/>
      <c r="BR178" s="14"/>
      <c r="BS178" s="14"/>
    </row>
    <row r="179" spans="1:71" x14ac:dyDescent="0.25">
      <c r="A179" s="33">
        <v>45097</v>
      </c>
      <c r="B179" s="19">
        <v>13.17</v>
      </c>
      <c r="C179" s="22">
        <v>11.494136986301363</v>
      </c>
      <c r="D179" s="19">
        <v>10.264835616438356</v>
      </c>
      <c r="E179" s="19">
        <v>13.013427397260275</v>
      </c>
      <c r="G179" s="19">
        <v>14.74</v>
      </c>
      <c r="H179" s="22">
        <v>11.986082191780827</v>
      </c>
      <c r="I179" s="19">
        <v>10.23</v>
      </c>
      <c r="J179" s="19">
        <v>14.391095890410959</v>
      </c>
      <c r="L179" s="19">
        <v>11.64</v>
      </c>
      <c r="M179" s="22">
        <v>11.85802739726028</v>
      </c>
      <c r="N179" s="19">
        <v>8.9710000000000001</v>
      </c>
      <c r="O179" s="19">
        <v>16.697795890410958</v>
      </c>
      <c r="Q179" s="19">
        <v>12.8</v>
      </c>
      <c r="R179" s="22">
        <v>12.442876712328767</v>
      </c>
      <c r="S179" s="19">
        <v>10.2941</v>
      </c>
      <c r="T179" s="19">
        <v>14.16449589041096</v>
      </c>
      <c r="Z179" s="14"/>
      <c r="AA179" s="14"/>
      <c r="AB179" s="14"/>
      <c r="AC179" s="14"/>
      <c r="AD179" s="14"/>
      <c r="AE179" s="14"/>
      <c r="AF179" s="14"/>
      <c r="AG179" s="14"/>
      <c r="AH179" s="14"/>
      <c r="AI179" s="14"/>
      <c r="AJ179" s="14"/>
      <c r="AK179" s="14"/>
      <c r="AL179" s="14"/>
      <c r="AM179" s="14"/>
      <c r="AN179" s="14"/>
      <c r="AO179" s="14"/>
      <c r="AP179" s="14"/>
      <c r="AQ179" s="14"/>
      <c r="AR179" s="14"/>
      <c r="AS179" s="14"/>
      <c r="AT179" s="14"/>
      <c r="AU179" s="14"/>
      <c r="AV179" s="14"/>
      <c r="AW179" s="14"/>
      <c r="AX179" s="14"/>
      <c r="AY179" s="14"/>
      <c r="AZ179" s="14"/>
      <c r="BA179" s="14"/>
      <c r="BB179" s="14"/>
      <c r="BC179" s="14"/>
      <c r="BD179" s="14"/>
      <c r="BE179" s="14"/>
      <c r="BF179" s="14"/>
      <c r="BG179" s="14"/>
      <c r="BH179" s="14"/>
      <c r="BI179" s="14"/>
      <c r="BJ179" s="14"/>
      <c r="BK179" s="14"/>
      <c r="BL179" s="14"/>
      <c r="BM179" s="14"/>
      <c r="BN179" s="14"/>
      <c r="BO179" s="14"/>
      <c r="BP179" s="14"/>
      <c r="BQ179" s="14"/>
      <c r="BR179" s="14"/>
      <c r="BS179" s="14"/>
    </row>
    <row r="180" spans="1:71" x14ac:dyDescent="0.25">
      <c r="A180" s="33">
        <v>45098</v>
      </c>
      <c r="B180" s="19">
        <v>13.41</v>
      </c>
      <c r="C180" s="22">
        <v>11.494136986301363</v>
      </c>
      <c r="D180" s="19">
        <v>10.264835616438356</v>
      </c>
      <c r="E180" s="19">
        <v>13.013427397260275</v>
      </c>
      <c r="G180" s="19">
        <v>14.96</v>
      </c>
      <c r="H180" s="22">
        <v>11.986082191780827</v>
      </c>
      <c r="I180" s="19">
        <v>10.23</v>
      </c>
      <c r="J180" s="19">
        <v>14.391095890410959</v>
      </c>
      <c r="L180" s="19">
        <v>13.49</v>
      </c>
      <c r="M180" s="22">
        <v>11.85802739726028</v>
      </c>
      <c r="N180" s="19">
        <v>8.9710000000000001</v>
      </c>
      <c r="O180" s="19">
        <v>16.697795890410958</v>
      </c>
      <c r="Q180" s="19">
        <v>14.43</v>
      </c>
      <c r="R180" s="22">
        <v>12.442876712328767</v>
      </c>
      <c r="S180" s="19">
        <v>10.2941</v>
      </c>
      <c r="T180" s="19">
        <v>14.16449589041096</v>
      </c>
      <c r="Z180" s="14"/>
      <c r="AA180" s="14"/>
      <c r="AB180" s="14"/>
      <c r="AC180" s="14"/>
      <c r="AD180" s="14"/>
      <c r="AE180" s="14"/>
      <c r="AF180" s="14"/>
      <c r="AG180" s="14"/>
      <c r="AH180" s="14"/>
      <c r="AI180" s="14"/>
      <c r="AJ180" s="14"/>
      <c r="AK180" s="14"/>
      <c r="AL180" s="14"/>
      <c r="AM180" s="14"/>
      <c r="AN180" s="14"/>
      <c r="AO180" s="14"/>
      <c r="AP180" s="14"/>
      <c r="AQ180" s="14"/>
      <c r="AR180" s="14"/>
      <c r="AS180" s="14"/>
      <c r="AT180" s="14"/>
      <c r="AU180" s="14"/>
      <c r="AV180" s="14"/>
      <c r="AW180" s="14"/>
      <c r="AX180" s="14"/>
      <c r="AY180" s="14"/>
      <c r="AZ180" s="14"/>
      <c r="BA180" s="14"/>
      <c r="BB180" s="14"/>
      <c r="BC180" s="14"/>
      <c r="BD180" s="14"/>
      <c r="BE180" s="14"/>
      <c r="BF180" s="14"/>
      <c r="BG180" s="14"/>
      <c r="BH180" s="14"/>
      <c r="BI180" s="14"/>
      <c r="BJ180" s="14"/>
      <c r="BK180" s="14"/>
      <c r="BL180" s="14"/>
      <c r="BM180" s="14"/>
      <c r="BN180" s="14"/>
      <c r="BO180" s="14"/>
      <c r="BP180" s="14"/>
      <c r="BQ180" s="14"/>
      <c r="BR180" s="14"/>
      <c r="BS180" s="14"/>
    </row>
    <row r="181" spans="1:71" x14ac:dyDescent="0.25">
      <c r="A181" s="33">
        <v>45099</v>
      </c>
      <c r="B181" s="19">
        <v>11.94</v>
      </c>
      <c r="C181" s="22">
        <v>11.494136986301363</v>
      </c>
      <c r="D181" s="19">
        <v>10.264835616438356</v>
      </c>
      <c r="E181" s="19">
        <v>13.013427397260275</v>
      </c>
      <c r="G181" s="19">
        <v>12.78</v>
      </c>
      <c r="H181" s="22">
        <v>11.986082191780827</v>
      </c>
      <c r="I181" s="19">
        <v>10.23</v>
      </c>
      <c r="J181" s="19">
        <v>14.391095890410959</v>
      </c>
      <c r="L181" s="19">
        <v>12.85</v>
      </c>
      <c r="M181" s="22">
        <v>11.85802739726028</v>
      </c>
      <c r="N181" s="19">
        <v>8.9710000000000001</v>
      </c>
      <c r="O181" s="19">
        <v>16.697795890410958</v>
      </c>
      <c r="Q181" s="19">
        <v>13.51</v>
      </c>
      <c r="R181" s="22">
        <v>12.442876712328767</v>
      </c>
      <c r="S181" s="19">
        <v>10.2941</v>
      </c>
      <c r="T181" s="19">
        <v>14.16449589041096</v>
      </c>
      <c r="Z181" s="14"/>
      <c r="AA181" s="14"/>
      <c r="AB181" s="14"/>
      <c r="AC181" s="14"/>
      <c r="AD181" s="14"/>
      <c r="AE181" s="14"/>
      <c r="AF181" s="14"/>
      <c r="AG181" s="14"/>
      <c r="AH181" s="14"/>
      <c r="AI181" s="14"/>
      <c r="AJ181" s="14"/>
      <c r="AK181" s="14"/>
      <c r="AL181" s="14"/>
      <c r="AM181" s="14"/>
      <c r="AN181" s="14"/>
      <c r="AO181" s="14"/>
      <c r="AP181" s="14"/>
      <c r="AQ181" s="14"/>
      <c r="AR181" s="14"/>
      <c r="AS181" s="14"/>
      <c r="AT181" s="14"/>
      <c r="AU181" s="14"/>
      <c r="AV181" s="14"/>
      <c r="AW181" s="14"/>
      <c r="AX181" s="14"/>
      <c r="AY181" s="14"/>
      <c r="AZ181" s="14"/>
      <c r="BA181" s="14"/>
      <c r="BB181" s="14"/>
      <c r="BC181" s="14"/>
      <c r="BD181" s="14"/>
      <c r="BE181" s="14"/>
      <c r="BF181" s="14"/>
      <c r="BG181" s="14"/>
      <c r="BH181" s="14"/>
      <c r="BI181" s="14"/>
      <c r="BJ181" s="14"/>
      <c r="BK181" s="14"/>
      <c r="BL181" s="14"/>
      <c r="BM181" s="14"/>
      <c r="BN181" s="14"/>
      <c r="BO181" s="14"/>
      <c r="BP181" s="14"/>
      <c r="BQ181" s="14"/>
      <c r="BR181" s="14"/>
      <c r="BS181" s="14"/>
    </row>
    <row r="182" spans="1:71" x14ac:dyDescent="0.25">
      <c r="A182" s="33">
        <v>45100</v>
      </c>
      <c r="B182" s="19">
        <v>11.85</v>
      </c>
      <c r="C182" s="22">
        <v>11.494136986301363</v>
      </c>
      <c r="D182" s="19">
        <v>10.264835616438356</v>
      </c>
      <c r="E182" s="19">
        <v>13.013427397260275</v>
      </c>
      <c r="G182" s="19">
        <v>11.46</v>
      </c>
      <c r="H182" s="22">
        <v>11.986082191780827</v>
      </c>
      <c r="I182" s="19">
        <v>10.23</v>
      </c>
      <c r="J182" s="19">
        <v>14.391095890410959</v>
      </c>
      <c r="L182" s="19">
        <v>11.65</v>
      </c>
      <c r="M182" s="22">
        <v>11.85802739726028</v>
      </c>
      <c r="N182" s="19">
        <v>8.9710000000000001</v>
      </c>
      <c r="O182" s="19">
        <v>16.697795890410958</v>
      </c>
      <c r="Q182" s="19">
        <v>12.21</v>
      </c>
      <c r="R182" s="22">
        <v>12.442876712328767</v>
      </c>
      <c r="S182" s="19">
        <v>10.2941</v>
      </c>
      <c r="T182" s="19">
        <v>14.16449589041096</v>
      </c>
      <c r="Z182" s="14"/>
      <c r="AA182" s="14"/>
      <c r="AB182" s="14"/>
      <c r="AC182" s="14"/>
      <c r="AD182" s="14"/>
      <c r="AE182" s="14"/>
      <c r="AF182" s="14"/>
      <c r="AG182" s="14"/>
      <c r="AH182" s="14"/>
      <c r="AI182" s="14"/>
      <c r="AJ182" s="14"/>
      <c r="AK182" s="14"/>
      <c r="AL182" s="14"/>
      <c r="AM182" s="14"/>
      <c r="AN182" s="14"/>
      <c r="AO182" s="14"/>
      <c r="AP182" s="14"/>
      <c r="AQ182" s="14"/>
      <c r="AR182" s="14"/>
      <c r="AS182" s="14"/>
      <c r="AT182" s="14"/>
      <c r="AU182" s="14"/>
      <c r="AV182" s="14"/>
      <c r="AW182" s="14"/>
      <c r="AX182" s="14"/>
      <c r="AY182" s="14"/>
      <c r="AZ182" s="14"/>
      <c r="BA182" s="14"/>
      <c r="BB182" s="14"/>
      <c r="BC182" s="14"/>
      <c r="BD182" s="14"/>
      <c r="BE182" s="14"/>
      <c r="BF182" s="14"/>
      <c r="BG182" s="14"/>
      <c r="BH182" s="14"/>
      <c r="BI182" s="14"/>
      <c r="BJ182" s="14"/>
      <c r="BK182" s="14"/>
      <c r="BL182" s="14"/>
      <c r="BM182" s="14"/>
      <c r="BN182" s="14"/>
      <c r="BO182" s="14"/>
      <c r="BP182" s="14"/>
      <c r="BQ182" s="14"/>
      <c r="BR182" s="14"/>
      <c r="BS182" s="14"/>
    </row>
    <row r="183" spans="1:71" x14ac:dyDescent="0.25">
      <c r="A183" s="33">
        <v>45101</v>
      </c>
      <c r="B183" s="19">
        <v>11.22</v>
      </c>
      <c r="C183" s="22">
        <v>11.494136986301363</v>
      </c>
      <c r="D183" s="19">
        <v>10.264835616438356</v>
      </c>
      <c r="E183" s="19">
        <v>13.013427397260275</v>
      </c>
      <c r="G183" s="19">
        <v>11.5</v>
      </c>
      <c r="H183" s="22">
        <v>11.986082191780827</v>
      </c>
      <c r="I183" s="19">
        <v>10.23</v>
      </c>
      <c r="J183" s="19">
        <v>14.391095890410959</v>
      </c>
      <c r="L183" s="19">
        <v>11.55</v>
      </c>
      <c r="M183" s="22">
        <v>11.85802739726028</v>
      </c>
      <c r="N183" s="19">
        <v>8.9710000000000001</v>
      </c>
      <c r="O183" s="19">
        <v>16.697795890410958</v>
      </c>
      <c r="Q183" s="19">
        <v>11.5</v>
      </c>
      <c r="R183" s="22">
        <v>12.442876712328767</v>
      </c>
      <c r="S183" s="19">
        <v>10.2941</v>
      </c>
      <c r="T183" s="19">
        <v>14.16449589041096</v>
      </c>
      <c r="Z183" s="14"/>
      <c r="AA183" s="14"/>
      <c r="AB183" s="14"/>
      <c r="AC183" s="14"/>
      <c r="AD183" s="14"/>
      <c r="AE183" s="14"/>
      <c r="AF183" s="14"/>
      <c r="AG183" s="14"/>
      <c r="AH183" s="14"/>
      <c r="AI183" s="14"/>
      <c r="AJ183" s="14"/>
      <c r="AK183" s="14"/>
      <c r="AL183" s="14"/>
      <c r="AM183" s="14"/>
      <c r="AN183" s="14"/>
      <c r="AO183" s="14"/>
      <c r="AP183" s="14"/>
      <c r="AQ183" s="14"/>
      <c r="AR183" s="14"/>
      <c r="AS183" s="14"/>
      <c r="AT183" s="14"/>
      <c r="AU183" s="14"/>
      <c r="AV183" s="14"/>
      <c r="AW183" s="14"/>
      <c r="AX183" s="14"/>
      <c r="AY183" s="14"/>
      <c r="AZ183" s="14"/>
      <c r="BA183" s="14"/>
      <c r="BB183" s="14"/>
      <c r="BC183" s="14"/>
      <c r="BD183" s="14"/>
      <c r="BE183" s="14"/>
      <c r="BF183" s="14"/>
      <c r="BG183" s="14"/>
      <c r="BH183" s="14"/>
      <c r="BI183" s="14"/>
      <c r="BJ183" s="14"/>
      <c r="BK183" s="14"/>
      <c r="BL183" s="14"/>
      <c r="BM183" s="14"/>
      <c r="BN183" s="14"/>
      <c r="BO183" s="14"/>
      <c r="BP183" s="14"/>
      <c r="BQ183" s="14"/>
      <c r="BR183" s="14"/>
      <c r="BS183" s="14"/>
    </row>
    <row r="184" spans="1:71" x14ac:dyDescent="0.25">
      <c r="A184" s="33">
        <v>45102</v>
      </c>
      <c r="B184" s="19">
        <v>11.29</v>
      </c>
      <c r="C184" s="22">
        <v>11.494136986301363</v>
      </c>
      <c r="D184" s="19">
        <v>10.264835616438356</v>
      </c>
      <c r="E184" s="19">
        <v>13.013427397260275</v>
      </c>
      <c r="G184" s="19">
        <v>11.5</v>
      </c>
      <c r="H184" s="22">
        <v>11.986082191780827</v>
      </c>
      <c r="I184" s="19">
        <v>10.23</v>
      </c>
      <c r="J184" s="19">
        <v>14.391095890410959</v>
      </c>
      <c r="L184" s="19">
        <v>11.82</v>
      </c>
      <c r="M184" s="22">
        <v>11.85802739726028</v>
      </c>
      <c r="N184" s="19">
        <v>8.9710000000000001</v>
      </c>
      <c r="O184" s="19">
        <v>16.697795890410958</v>
      </c>
      <c r="Q184" s="19">
        <v>11.5</v>
      </c>
      <c r="R184" s="22">
        <v>12.442876712328767</v>
      </c>
      <c r="S184" s="19">
        <v>10.2941</v>
      </c>
      <c r="T184" s="19">
        <v>14.16449589041096</v>
      </c>
      <c r="Z184" s="14"/>
      <c r="AA184" s="14"/>
      <c r="AB184" s="14"/>
      <c r="AC184" s="14"/>
      <c r="AD184" s="14"/>
      <c r="AE184" s="14"/>
      <c r="AF184" s="14"/>
      <c r="AG184" s="14"/>
      <c r="AH184" s="14"/>
      <c r="AI184" s="14"/>
      <c r="AJ184" s="14"/>
      <c r="AK184" s="14"/>
      <c r="AL184" s="14"/>
      <c r="AM184" s="14"/>
      <c r="AN184" s="14"/>
      <c r="AO184" s="14"/>
      <c r="AP184" s="14"/>
      <c r="AQ184" s="14"/>
      <c r="AR184" s="14"/>
      <c r="AS184" s="14"/>
      <c r="AT184" s="14"/>
      <c r="AU184" s="14"/>
      <c r="AV184" s="14"/>
      <c r="AW184" s="14"/>
      <c r="AX184" s="14"/>
      <c r="AY184" s="14"/>
      <c r="AZ184" s="14"/>
      <c r="BA184" s="14"/>
      <c r="BB184" s="14"/>
      <c r="BC184" s="14"/>
      <c r="BD184" s="14"/>
      <c r="BE184" s="14"/>
      <c r="BF184" s="14"/>
      <c r="BG184" s="14"/>
      <c r="BH184" s="14"/>
      <c r="BI184" s="14"/>
      <c r="BJ184" s="14"/>
      <c r="BK184" s="14"/>
      <c r="BL184" s="14"/>
      <c r="BM184" s="14"/>
      <c r="BN184" s="14"/>
      <c r="BO184" s="14"/>
      <c r="BP184" s="14"/>
      <c r="BQ184" s="14"/>
      <c r="BR184" s="14"/>
      <c r="BS184" s="14"/>
    </row>
    <row r="185" spans="1:71" x14ac:dyDescent="0.25">
      <c r="A185" s="33">
        <v>45103</v>
      </c>
      <c r="B185" s="19">
        <v>11.99</v>
      </c>
      <c r="C185" s="22">
        <v>11.494136986301363</v>
      </c>
      <c r="D185" s="19">
        <v>10.264835616438356</v>
      </c>
      <c r="E185" s="19">
        <v>13.013427397260275</v>
      </c>
      <c r="G185" s="19">
        <v>12.3</v>
      </c>
      <c r="H185" s="22">
        <v>11.986082191780827</v>
      </c>
      <c r="I185" s="19">
        <v>10.23</v>
      </c>
      <c r="J185" s="19">
        <v>14.391095890410959</v>
      </c>
      <c r="L185" s="19">
        <v>12.5</v>
      </c>
      <c r="M185" s="22">
        <v>11.85802739726028</v>
      </c>
      <c r="N185" s="19">
        <v>8.9710000000000001</v>
      </c>
      <c r="O185" s="19">
        <v>16.697795890410958</v>
      </c>
      <c r="Q185" s="19">
        <v>13</v>
      </c>
      <c r="R185" s="22">
        <v>12.442876712328767</v>
      </c>
      <c r="S185" s="19">
        <v>10.2941</v>
      </c>
      <c r="T185" s="19">
        <v>14.16449589041096</v>
      </c>
      <c r="Z185" s="14"/>
      <c r="AA185" s="14"/>
      <c r="AB185" s="14"/>
      <c r="AC185" s="14"/>
      <c r="AD185" s="14"/>
      <c r="AE185" s="14"/>
      <c r="AF185" s="14"/>
      <c r="AG185" s="14"/>
      <c r="AH185" s="14"/>
      <c r="AI185" s="14"/>
      <c r="AJ185" s="14"/>
      <c r="AK185" s="14"/>
      <c r="AL185" s="14"/>
      <c r="AM185" s="14"/>
      <c r="AN185" s="14"/>
      <c r="AO185" s="14"/>
      <c r="AP185" s="14"/>
      <c r="AQ185" s="14"/>
      <c r="AR185" s="14"/>
      <c r="AS185" s="14"/>
      <c r="AT185" s="14"/>
      <c r="AU185" s="14"/>
      <c r="AV185" s="14"/>
      <c r="AW185" s="14"/>
      <c r="AX185" s="14"/>
      <c r="AY185" s="14"/>
      <c r="AZ185" s="14"/>
      <c r="BA185" s="14"/>
      <c r="BB185" s="14"/>
      <c r="BC185" s="14"/>
      <c r="BD185" s="14"/>
      <c r="BE185" s="14"/>
      <c r="BF185" s="14"/>
      <c r="BG185" s="14"/>
      <c r="BH185" s="14"/>
      <c r="BI185" s="14"/>
      <c r="BJ185" s="14"/>
      <c r="BK185" s="14"/>
      <c r="BL185" s="14"/>
      <c r="BM185" s="14"/>
      <c r="BN185" s="14"/>
      <c r="BO185" s="14"/>
      <c r="BP185" s="14"/>
      <c r="BQ185" s="14"/>
      <c r="BR185" s="14"/>
      <c r="BS185" s="14"/>
    </row>
    <row r="186" spans="1:71" x14ac:dyDescent="0.25">
      <c r="A186" s="33">
        <v>45104</v>
      </c>
      <c r="B186" s="19">
        <v>12</v>
      </c>
      <c r="C186" s="22">
        <v>11.494136986301363</v>
      </c>
      <c r="D186" s="19">
        <v>10.264835616438356</v>
      </c>
      <c r="E186" s="19">
        <v>13.013427397260275</v>
      </c>
      <c r="G186" s="19">
        <v>12.9</v>
      </c>
      <c r="H186" s="22">
        <v>11.986082191780827</v>
      </c>
      <c r="I186" s="19">
        <v>10.23</v>
      </c>
      <c r="J186" s="19">
        <v>14.391095890410959</v>
      </c>
      <c r="L186" s="19">
        <v>12.45</v>
      </c>
      <c r="M186" s="22">
        <v>11.85802739726028</v>
      </c>
      <c r="N186" s="19">
        <v>8.9710000000000001</v>
      </c>
      <c r="O186" s="19">
        <v>16.697795890410958</v>
      </c>
      <c r="Q186" s="19">
        <v>14</v>
      </c>
      <c r="R186" s="22">
        <v>12.442876712328767</v>
      </c>
      <c r="S186" s="19">
        <v>10.2941</v>
      </c>
      <c r="T186" s="19">
        <v>14.16449589041096</v>
      </c>
      <c r="Z186" s="14"/>
      <c r="AA186" s="14"/>
      <c r="AB186" s="14"/>
      <c r="AC186" s="14"/>
      <c r="AD186" s="14"/>
      <c r="AE186" s="14"/>
      <c r="AF186" s="14"/>
      <c r="AG186" s="14"/>
      <c r="AH186" s="14"/>
      <c r="AI186" s="14"/>
      <c r="AJ186" s="14"/>
      <c r="AK186" s="14"/>
      <c r="AL186" s="14"/>
      <c r="AM186" s="14"/>
      <c r="AN186" s="14"/>
      <c r="AO186" s="14"/>
      <c r="AP186" s="14"/>
      <c r="AQ186" s="14"/>
      <c r="AR186" s="14"/>
      <c r="AS186" s="14"/>
      <c r="AT186" s="14"/>
      <c r="AU186" s="14"/>
      <c r="AV186" s="14"/>
      <c r="AW186" s="14"/>
      <c r="AX186" s="14"/>
      <c r="AY186" s="14"/>
      <c r="AZ186" s="14"/>
      <c r="BA186" s="14"/>
      <c r="BB186" s="14"/>
      <c r="BC186" s="14"/>
      <c r="BD186" s="14"/>
      <c r="BE186" s="14"/>
      <c r="BF186" s="14"/>
      <c r="BG186" s="14"/>
      <c r="BH186" s="14"/>
      <c r="BI186" s="14"/>
      <c r="BJ186" s="14"/>
      <c r="BK186" s="14"/>
      <c r="BL186" s="14"/>
      <c r="BM186" s="14"/>
      <c r="BN186" s="14"/>
      <c r="BO186" s="14"/>
      <c r="BP186" s="14"/>
      <c r="BQ186" s="14"/>
      <c r="BR186" s="14"/>
      <c r="BS186" s="14"/>
    </row>
    <row r="187" spans="1:71" x14ac:dyDescent="0.25">
      <c r="A187" s="33">
        <v>45105</v>
      </c>
      <c r="B187" s="19">
        <v>12.02</v>
      </c>
      <c r="C187" s="22">
        <v>11.494136986301363</v>
      </c>
      <c r="D187" s="19">
        <v>10.264835616438356</v>
      </c>
      <c r="E187" s="19">
        <v>13.013427397260275</v>
      </c>
      <c r="G187" s="19">
        <v>12.15</v>
      </c>
      <c r="H187" s="22">
        <v>11.986082191780827</v>
      </c>
      <c r="I187" s="19">
        <v>10.23</v>
      </c>
      <c r="J187" s="19">
        <v>14.391095890410959</v>
      </c>
      <c r="L187" s="19">
        <v>12.3</v>
      </c>
      <c r="M187" s="22">
        <v>11.85802739726028</v>
      </c>
      <c r="N187" s="19">
        <v>8.9710000000000001</v>
      </c>
      <c r="O187" s="19">
        <v>16.697795890410958</v>
      </c>
      <c r="Q187" s="19">
        <v>14.13</v>
      </c>
      <c r="R187" s="22">
        <v>12.442876712328767</v>
      </c>
      <c r="S187" s="19">
        <v>10.2941</v>
      </c>
      <c r="T187" s="19">
        <v>14.16449589041096</v>
      </c>
      <c r="Z187" s="14"/>
      <c r="AA187" s="14"/>
      <c r="AB187" s="14"/>
      <c r="AC187" s="14"/>
      <c r="AD187" s="14"/>
      <c r="AE187" s="14"/>
      <c r="AF187" s="14"/>
      <c r="AG187" s="14"/>
      <c r="AH187" s="14"/>
      <c r="AI187" s="14"/>
      <c r="AJ187" s="14"/>
      <c r="AK187" s="14"/>
      <c r="AL187" s="14"/>
      <c r="AM187" s="14"/>
      <c r="AN187" s="14"/>
      <c r="AO187" s="14"/>
      <c r="AP187" s="14"/>
      <c r="AQ187" s="14"/>
      <c r="AR187" s="14"/>
      <c r="AS187" s="14"/>
      <c r="AT187" s="14"/>
      <c r="AU187" s="14"/>
      <c r="AV187" s="14"/>
      <c r="AW187" s="14"/>
      <c r="AX187" s="14"/>
      <c r="AY187" s="14"/>
      <c r="AZ187" s="14"/>
      <c r="BA187" s="14"/>
      <c r="BB187" s="14"/>
      <c r="BC187" s="14"/>
      <c r="BD187" s="14"/>
      <c r="BE187" s="14"/>
      <c r="BF187" s="14"/>
      <c r="BG187" s="14"/>
      <c r="BH187" s="14"/>
      <c r="BI187" s="14"/>
      <c r="BJ187" s="14"/>
      <c r="BK187" s="14"/>
      <c r="BL187" s="14"/>
      <c r="BM187" s="14"/>
      <c r="BN187" s="14"/>
      <c r="BO187" s="14"/>
      <c r="BP187" s="14"/>
      <c r="BQ187" s="14"/>
      <c r="BR187" s="14"/>
      <c r="BS187" s="14"/>
    </row>
    <row r="188" spans="1:71" x14ac:dyDescent="0.25">
      <c r="A188" s="33">
        <v>45106</v>
      </c>
      <c r="B188" s="19">
        <v>12</v>
      </c>
      <c r="C188" s="22">
        <v>11.494136986301363</v>
      </c>
      <c r="D188" s="19">
        <v>10.264835616438356</v>
      </c>
      <c r="E188" s="19">
        <v>13.013427397260275</v>
      </c>
      <c r="G188" s="19">
        <v>12.1</v>
      </c>
      <c r="H188" s="22">
        <v>11.986082191780827</v>
      </c>
      <c r="I188" s="19">
        <v>10.23</v>
      </c>
      <c r="J188" s="19">
        <v>14.391095890410959</v>
      </c>
      <c r="L188" s="19">
        <v>12.3</v>
      </c>
      <c r="M188" s="22">
        <v>11.85802739726028</v>
      </c>
      <c r="N188" s="19">
        <v>8.9710000000000001</v>
      </c>
      <c r="O188" s="19">
        <v>16.697795890410958</v>
      </c>
      <c r="Q188" s="19">
        <v>13.54</v>
      </c>
      <c r="R188" s="22">
        <v>12.442876712328767</v>
      </c>
      <c r="S188" s="19">
        <v>10.2941</v>
      </c>
      <c r="T188" s="19">
        <v>14.16449589041096</v>
      </c>
      <c r="Z188" s="14"/>
      <c r="AA188" s="14"/>
      <c r="AB188" s="14"/>
      <c r="AC188" s="14"/>
      <c r="AD188" s="14"/>
      <c r="AE188" s="14"/>
      <c r="AF188" s="14"/>
      <c r="AG188" s="14"/>
      <c r="AH188" s="14"/>
      <c r="AI188" s="14"/>
      <c r="AJ188" s="14"/>
      <c r="AK188" s="14"/>
      <c r="AL188" s="14"/>
      <c r="AM188" s="14"/>
      <c r="AN188" s="14"/>
      <c r="AO188" s="14"/>
      <c r="AP188" s="14"/>
      <c r="AQ188" s="14"/>
      <c r="AR188" s="14"/>
      <c r="AS188" s="14"/>
      <c r="AT188" s="14"/>
      <c r="AU188" s="14"/>
      <c r="AV188" s="14"/>
      <c r="AW188" s="14"/>
      <c r="AX188" s="14"/>
      <c r="AY188" s="14"/>
      <c r="AZ188" s="14"/>
      <c r="BA188" s="14"/>
      <c r="BB188" s="14"/>
      <c r="BC188" s="14"/>
      <c r="BD188" s="14"/>
      <c r="BE188" s="14"/>
      <c r="BF188" s="14"/>
      <c r="BG188" s="14"/>
      <c r="BH188" s="14"/>
      <c r="BI188" s="14"/>
      <c r="BJ188" s="14"/>
      <c r="BK188" s="14"/>
      <c r="BL188" s="14"/>
      <c r="BM188" s="14"/>
      <c r="BN188" s="14"/>
      <c r="BO188" s="14"/>
      <c r="BP188" s="14"/>
      <c r="BQ188" s="14"/>
      <c r="BR188" s="14"/>
      <c r="BS188" s="14"/>
    </row>
    <row r="189" spans="1:71" x14ac:dyDescent="0.25">
      <c r="A189" s="33">
        <v>45107</v>
      </c>
      <c r="B189" s="19">
        <v>11.99</v>
      </c>
      <c r="C189" s="22">
        <v>11.494136986301363</v>
      </c>
      <c r="D189" s="19">
        <v>10.264835616438356</v>
      </c>
      <c r="E189" s="19">
        <v>13.013427397260275</v>
      </c>
      <c r="G189" s="19">
        <v>12.04</v>
      </c>
      <c r="H189" s="22">
        <v>11.986082191780827</v>
      </c>
      <c r="I189" s="19">
        <v>10.23</v>
      </c>
      <c r="J189" s="19">
        <v>14.391095890410959</v>
      </c>
      <c r="L189" s="19">
        <v>12.27</v>
      </c>
      <c r="M189" s="22">
        <v>11.85802739726028</v>
      </c>
      <c r="N189" s="19">
        <v>8.9710000000000001</v>
      </c>
      <c r="O189" s="19">
        <v>16.697795890410958</v>
      </c>
      <c r="Q189" s="19">
        <v>12.89</v>
      </c>
      <c r="R189" s="22">
        <v>12.442876712328767</v>
      </c>
      <c r="S189" s="19">
        <v>10.2941</v>
      </c>
      <c r="T189" s="19">
        <v>14.16449589041096</v>
      </c>
      <c r="Z189" s="14"/>
      <c r="AA189" s="14"/>
      <c r="AB189" s="14"/>
      <c r="AC189" s="14"/>
      <c r="AD189" s="14"/>
      <c r="AE189" s="14"/>
      <c r="AF189" s="14"/>
      <c r="AG189" s="14"/>
      <c r="AH189" s="14"/>
      <c r="AI189" s="14"/>
      <c r="AJ189" s="14"/>
      <c r="AK189" s="14"/>
      <c r="AL189" s="14"/>
      <c r="AM189" s="14"/>
      <c r="AN189" s="14"/>
      <c r="AO189" s="14"/>
      <c r="AP189" s="14"/>
      <c r="AQ189" s="14"/>
      <c r="AR189" s="14"/>
      <c r="AS189" s="14"/>
      <c r="AT189" s="14"/>
      <c r="AU189" s="14"/>
      <c r="AV189" s="14"/>
      <c r="AW189" s="14"/>
      <c r="AX189" s="14"/>
      <c r="AY189" s="14"/>
      <c r="AZ189" s="14"/>
      <c r="BA189" s="14"/>
      <c r="BB189" s="14"/>
      <c r="BC189" s="14"/>
      <c r="BD189" s="14"/>
      <c r="BE189" s="14"/>
      <c r="BF189" s="14"/>
      <c r="BG189" s="14"/>
      <c r="BH189" s="14"/>
      <c r="BI189" s="14"/>
      <c r="BJ189" s="14"/>
      <c r="BK189" s="14"/>
      <c r="BL189" s="14"/>
      <c r="BM189" s="14"/>
      <c r="BN189" s="14"/>
      <c r="BO189" s="14"/>
      <c r="BP189" s="14"/>
      <c r="BQ189" s="14"/>
      <c r="BR189" s="14"/>
      <c r="BS189" s="14"/>
    </row>
    <row r="190" spans="1:71" x14ac:dyDescent="0.25">
      <c r="A190" s="33">
        <v>45108</v>
      </c>
      <c r="B190" s="19">
        <v>12.43</v>
      </c>
      <c r="C190" s="22">
        <v>11.494136986301363</v>
      </c>
      <c r="D190" s="19">
        <v>10.264835616438356</v>
      </c>
      <c r="E190" s="19">
        <v>13.013427397260275</v>
      </c>
      <c r="G190" s="19">
        <v>12.25</v>
      </c>
      <c r="H190" s="22">
        <v>11.986082191780827</v>
      </c>
      <c r="I190" s="19">
        <v>10.23</v>
      </c>
      <c r="J190" s="19">
        <v>14.391095890410959</v>
      </c>
      <c r="L190" s="19">
        <v>12</v>
      </c>
      <c r="M190" s="22">
        <v>11.85802739726028</v>
      </c>
      <c r="N190" s="19">
        <v>8.9710000000000001</v>
      </c>
      <c r="O190" s="19">
        <v>16.697795890410958</v>
      </c>
      <c r="Q190" s="19">
        <v>12.41</v>
      </c>
      <c r="R190" s="22">
        <v>12.442876712328767</v>
      </c>
      <c r="S190" s="19">
        <v>10.2941</v>
      </c>
      <c r="T190" s="19">
        <v>14.16449589041096</v>
      </c>
      <c r="Z190" s="14"/>
      <c r="AA190" s="14"/>
      <c r="AB190" s="14"/>
      <c r="AC190" s="14"/>
      <c r="AD190" s="14"/>
      <c r="AE190" s="14"/>
      <c r="AF190" s="14"/>
      <c r="AG190" s="14"/>
      <c r="AH190" s="14"/>
      <c r="AI190" s="14"/>
      <c r="AJ190" s="14"/>
      <c r="AK190" s="14"/>
      <c r="AL190" s="14"/>
      <c r="AM190" s="14"/>
      <c r="AN190" s="14"/>
      <c r="AO190" s="14"/>
      <c r="AP190" s="14"/>
      <c r="AQ190" s="14"/>
      <c r="AR190" s="14"/>
      <c r="AS190" s="14"/>
      <c r="AT190" s="14"/>
      <c r="AU190" s="14"/>
      <c r="AV190" s="14"/>
      <c r="AW190" s="14"/>
      <c r="AX190" s="14"/>
      <c r="AY190" s="14"/>
      <c r="AZ190" s="14"/>
      <c r="BA190" s="14"/>
      <c r="BB190" s="14"/>
      <c r="BC190" s="14"/>
      <c r="BD190" s="14"/>
      <c r="BE190" s="14"/>
      <c r="BF190" s="14"/>
      <c r="BG190" s="14"/>
      <c r="BH190" s="14"/>
      <c r="BI190" s="14"/>
      <c r="BJ190" s="14"/>
      <c r="BK190" s="14"/>
      <c r="BL190" s="14"/>
      <c r="BM190" s="14"/>
      <c r="BN190" s="14"/>
      <c r="BO190" s="14"/>
      <c r="BP190" s="14"/>
      <c r="BQ190" s="14"/>
      <c r="BR190" s="14"/>
      <c r="BS190" s="14"/>
    </row>
    <row r="191" spans="1:71" x14ac:dyDescent="0.25">
      <c r="A191" s="33">
        <v>45109</v>
      </c>
      <c r="B191" s="19">
        <v>12.06</v>
      </c>
      <c r="C191" s="22">
        <v>11.494136986301363</v>
      </c>
      <c r="D191" s="19">
        <v>10.264835616438356</v>
      </c>
      <c r="E191" s="19">
        <v>13.013427397260275</v>
      </c>
      <c r="G191" s="19">
        <v>12.35</v>
      </c>
      <c r="H191" s="22">
        <v>11.986082191780827</v>
      </c>
      <c r="I191" s="19">
        <v>10.23</v>
      </c>
      <c r="J191" s="19">
        <v>14.391095890410959</v>
      </c>
      <c r="L191" s="19">
        <v>12.44</v>
      </c>
      <c r="M191" s="22">
        <v>11.85802739726028</v>
      </c>
      <c r="N191" s="19">
        <v>8.9710000000000001</v>
      </c>
      <c r="O191" s="19">
        <v>16.697795890410958</v>
      </c>
      <c r="Q191" s="19">
        <v>13.2</v>
      </c>
      <c r="R191" s="22">
        <v>12.442876712328767</v>
      </c>
      <c r="S191" s="19">
        <v>10.2941</v>
      </c>
      <c r="T191" s="19">
        <v>14.16449589041096</v>
      </c>
      <c r="Z191" s="14"/>
      <c r="AA191" s="14"/>
      <c r="AB191" s="14"/>
      <c r="AC191" s="14"/>
      <c r="AD191" s="14"/>
      <c r="AE191" s="14"/>
      <c r="AF191" s="14"/>
      <c r="AG191" s="14"/>
      <c r="AH191" s="14"/>
      <c r="AI191" s="14"/>
      <c r="AJ191" s="14"/>
      <c r="AK191" s="14"/>
      <c r="AL191" s="14"/>
      <c r="AM191" s="14"/>
      <c r="AN191" s="14"/>
      <c r="AO191" s="14"/>
      <c r="AP191" s="14"/>
      <c r="AQ191" s="14"/>
      <c r="AR191" s="14"/>
      <c r="AS191" s="14"/>
      <c r="AT191" s="14"/>
      <c r="AU191" s="14"/>
      <c r="AV191" s="14"/>
      <c r="AW191" s="14"/>
      <c r="AX191" s="14"/>
      <c r="AY191" s="14"/>
      <c r="AZ191" s="14"/>
      <c r="BA191" s="14"/>
      <c r="BB191" s="14"/>
      <c r="BC191" s="14"/>
      <c r="BD191" s="14"/>
      <c r="BE191" s="14"/>
      <c r="BF191" s="14"/>
      <c r="BG191" s="14"/>
      <c r="BH191" s="14"/>
      <c r="BI191" s="14"/>
      <c r="BJ191" s="14"/>
      <c r="BK191" s="14"/>
      <c r="BL191" s="14"/>
      <c r="BM191" s="14"/>
      <c r="BN191" s="14"/>
      <c r="BO191" s="14"/>
      <c r="BP191" s="14"/>
      <c r="BQ191" s="14"/>
      <c r="BR191" s="14"/>
      <c r="BS191" s="14"/>
    </row>
    <row r="192" spans="1:71" x14ac:dyDescent="0.25">
      <c r="A192" s="33">
        <v>45110</v>
      </c>
      <c r="B192" s="19">
        <v>12.45</v>
      </c>
      <c r="C192" s="22">
        <v>11.494136986301363</v>
      </c>
      <c r="D192" s="19">
        <v>10.264835616438356</v>
      </c>
      <c r="E192" s="19">
        <v>13.013427397260275</v>
      </c>
      <c r="G192" s="19">
        <v>12.83</v>
      </c>
      <c r="H192" s="22">
        <v>11.986082191780827</v>
      </c>
      <c r="I192" s="19">
        <v>10.23</v>
      </c>
      <c r="J192" s="19">
        <v>14.391095890410959</v>
      </c>
      <c r="L192" s="19">
        <v>12.05</v>
      </c>
      <c r="M192" s="22">
        <v>11.85802739726028</v>
      </c>
      <c r="N192" s="19">
        <v>8.9710000000000001</v>
      </c>
      <c r="O192" s="19">
        <v>16.697795890410958</v>
      </c>
      <c r="Q192" s="19">
        <v>14.5</v>
      </c>
      <c r="R192" s="22">
        <v>12.442876712328767</v>
      </c>
      <c r="S192" s="19">
        <v>10.2941</v>
      </c>
      <c r="T192" s="19">
        <v>14.16449589041096</v>
      </c>
      <c r="Z192" s="14"/>
      <c r="AA192" s="14"/>
      <c r="AB192" s="14"/>
      <c r="AC192" s="14"/>
      <c r="AD192" s="14"/>
      <c r="AE192" s="14"/>
      <c r="AF192" s="14"/>
      <c r="AG192" s="14"/>
      <c r="AH192" s="14"/>
      <c r="AI192" s="14"/>
      <c r="AJ192" s="14"/>
      <c r="AK192" s="14"/>
      <c r="AL192" s="14"/>
      <c r="AM192" s="14"/>
      <c r="AN192" s="14"/>
      <c r="AO192" s="14"/>
      <c r="AP192" s="14"/>
      <c r="AQ192" s="14"/>
      <c r="AR192" s="14"/>
      <c r="AS192" s="14"/>
      <c r="AT192" s="14"/>
      <c r="AU192" s="14"/>
      <c r="AV192" s="14"/>
      <c r="AW192" s="14"/>
      <c r="AX192" s="14"/>
      <c r="AY192" s="14"/>
      <c r="AZ192" s="14"/>
      <c r="BA192" s="14"/>
      <c r="BB192" s="14"/>
      <c r="BC192" s="14"/>
      <c r="BD192" s="14"/>
      <c r="BE192" s="14"/>
      <c r="BF192" s="14"/>
      <c r="BG192" s="14"/>
      <c r="BH192" s="14"/>
      <c r="BI192" s="14"/>
      <c r="BJ192" s="14"/>
      <c r="BK192" s="14"/>
      <c r="BL192" s="14"/>
      <c r="BM192" s="14"/>
      <c r="BN192" s="14"/>
      <c r="BO192" s="14"/>
      <c r="BP192" s="14"/>
      <c r="BQ192" s="14"/>
      <c r="BR192" s="14"/>
      <c r="BS192" s="14"/>
    </row>
    <row r="193" spans="1:71" x14ac:dyDescent="0.25">
      <c r="A193" s="33">
        <v>45111</v>
      </c>
      <c r="B193" s="19">
        <v>12.86</v>
      </c>
      <c r="C193" s="22">
        <v>11.494136986301363</v>
      </c>
      <c r="D193" s="19">
        <v>10.264835616438356</v>
      </c>
      <c r="E193" s="19">
        <v>13.013427397260275</v>
      </c>
      <c r="G193" s="19">
        <v>12</v>
      </c>
      <c r="H193" s="22">
        <v>11.986082191780827</v>
      </c>
      <c r="I193" s="19">
        <v>10.23</v>
      </c>
      <c r="J193" s="19">
        <v>14.391095890410959</v>
      </c>
      <c r="L193" s="19">
        <v>12.55</v>
      </c>
      <c r="M193" s="22">
        <v>11.85802739726028</v>
      </c>
      <c r="N193" s="19">
        <v>8.9710000000000001</v>
      </c>
      <c r="O193" s="19">
        <v>16.697795890410958</v>
      </c>
      <c r="Q193" s="19">
        <v>13.79</v>
      </c>
      <c r="R193" s="22">
        <v>12.442876712328767</v>
      </c>
      <c r="S193" s="19">
        <v>10.2941</v>
      </c>
      <c r="T193" s="19">
        <v>14.16449589041096</v>
      </c>
      <c r="Z193" s="14"/>
      <c r="AA193" s="14"/>
      <c r="AB193" s="14"/>
      <c r="AC193" s="14"/>
      <c r="AD193" s="14"/>
      <c r="AE193" s="14"/>
      <c r="AF193" s="14"/>
      <c r="AG193" s="14"/>
      <c r="AH193" s="14"/>
      <c r="AI193" s="14"/>
      <c r="AJ193" s="14"/>
      <c r="AK193" s="14"/>
      <c r="AL193" s="14"/>
      <c r="AM193" s="14"/>
      <c r="AN193" s="14"/>
      <c r="AO193" s="14"/>
      <c r="AP193" s="14"/>
      <c r="AQ193" s="14"/>
      <c r="AR193" s="14"/>
      <c r="AS193" s="14"/>
      <c r="AT193" s="14"/>
      <c r="AU193" s="14"/>
      <c r="AV193" s="14"/>
      <c r="AW193" s="14"/>
      <c r="AX193" s="14"/>
      <c r="AY193" s="14"/>
      <c r="AZ193" s="14"/>
      <c r="BA193" s="14"/>
      <c r="BB193" s="14"/>
      <c r="BC193" s="14"/>
      <c r="BD193" s="14"/>
      <c r="BE193" s="14"/>
      <c r="BF193" s="14"/>
      <c r="BG193" s="14"/>
      <c r="BH193" s="14"/>
      <c r="BI193" s="14"/>
      <c r="BJ193" s="14"/>
      <c r="BK193" s="14"/>
      <c r="BL193" s="14"/>
      <c r="BM193" s="14"/>
      <c r="BN193" s="14"/>
      <c r="BO193" s="14"/>
      <c r="BP193" s="14"/>
      <c r="BQ193" s="14"/>
      <c r="BR193" s="14"/>
      <c r="BS193" s="14"/>
    </row>
    <row r="194" spans="1:71" x14ac:dyDescent="0.25">
      <c r="A194" s="33">
        <v>45112</v>
      </c>
      <c r="B194" s="19">
        <v>11.88</v>
      </c>
      <c r="C194" s="22">
        <v>11.494136986301363</v>
      </c>
      <c r="D194" s="19">
        <v>10.264835616438356</v>
      </c>
      <c r="E194" s="19">
        <v>13.013427397260275</v>
      </c>
      <c r="G194" s="19">
        <v>11.91</v>
      </c>
      <c r="H194" s="22">
        <v>11.986082191780827</v>
      </c>
      <c r="I194" s="19">
        <v>10.23</v>
      </c>
      <c r="J194" s="19">
        <v>14.391095890410959</v>
      </c>
      <c r="L194" s="19">
        <v>12.45</v>
      </c>
      <c r="M194" s="22">
        <v>11.85802739726028</v>
      </c>
      <c r="N194" s="19">
        <v>8.9710000000000001</v>
      </c>
      <c r="O194" s="19">
        <v>16.697795890410958</v>
      </c>
      <c r="Q194" s="19">
        <v>13.14</v>
      </c>
      <c r="R194" s="22">
        <v>12.442876712328767</v>
      </c>
      <c r="S194" s="19">
        <v>10.2941</v>
      </c>
      <c r="T194" s="19">
        <v>14.16449589041096</v>
      </c>
      <c r="Z194" s="14"/>
      <c r="AA194" s="14"/>
      <c r="AB194" s="14"/>
      <c r="AC194" s="14"/>
      <c r="AD194" s="14"/>
      <c r="AE194" s="14"/>
      <c r="AF194" s="14"/>
      <c r="AG194" s="14"/>
      <c r="AH194" s="14"/>
      <c r="AI194" s="14"/>
      <c r="AJ194" s="14"/>
      <c r="AK194" s="14"/>
      <c r="AL194" s="14"/>
      <c r="AM194" s="14"/>
      <c r="AN194" s="14"/>
      <c r="AO194" s="14"/>
      <c r="AP194" s="14"/>
      <c r="AQ194" s="14"/>
      <c r="AR194" s="14"/>
      <c r="AS194" s="14"/>
      <c r="AT194" s="14"/>
      <c r="AU194" s="14"/>
      <c r="AV194" s="14"/>
      <c r="AW194" s="14"/>
      <c r="AX194" s="14"/>
      <c r="AY194" s="14"/>
      <c r="AZ194" s="14"/>
      <c r="BA194" s="14"/>
      <c r="BB194" s="14"/>
      <c r="BC194" s="14"/>
      <c r="BD194" s="14"/>
      <c r="BE194" s="14"/>
      <c r="BF194" s="14"/>
      <c r="BG194" s="14"/>
      <c r="BH194" s="14"/>
      <c r="BI194" s="14"/>
      <c r="BJ194" s="14"/>
      <c r="BK194" s="14"/>
      <c r="BL194" s="14"/>
      <c r="BM194" s="14"/>
      <c r="BN194" s="14"/>
      <c r="BO194" s="14"/>
      <c r="BP194" s="14"/>
      <c r="BQ194" s="14"/>
      <c r="BR194" s="14"/>
      <c r="BS194" s="14"/>
    </row>
    <row r="195" spans="1:71" x14ac:dyDescent="0.25">
      <c r="A195" s="33">
        <v>45113</v>
      </c>
      <c r="B195" s="19">
        <v>11.87</v>
      </c>
      <c r="C195" s="22">
        <v>11.494136986301363</v>
      </c>
      <c r="D195" s="19">
        <v>10.264835616438356</v>
      </c>
      <c r="E195" s="19">
        <v>13.013427397260275</v>
      </c>
      <c r="G195" s="19">
        <v>11.89</v>
      </c>
      <c r="H195" s="22">
        <v>11.986082191780827</v>
      </c>
      <c r="I195" s="19">
        <v>10.23</v>
      </c>
      <c r="J195" s="19">
        <v>14.391095890410959</v>
      </c>
      <c r="L195" s="19">
        <v>11.61</v>
      </c>
      <c r="M195" s="22">
        <v>11.85802739726028</v>
      </c>
      <c r="N195" s="19">
        <v>8.9710000000000001</v>
      </c>
      <c r="O195" s="19">
        <v>16.697795890410958</v>
      </c>
      <c r="Q195" s="19">
        <v>11.9</v>
      </c>
      <c r="R195" s="22">
        <v>12.442876712328767</v>
      </c>
      <c r="S195" s="19">
        <v>10.2941</v>
      </c>
      <c r="T195" s="19">
        <v>14.16449589041096</v>
      </c>
      <c r="Z195" s="14"/>
      <c r="AA195" s="14"/>
      <c r="AB195" s="14"/>
      <c r="AC195" s="14"/>
      <c r="AD195" s="14"/>
      <c r="AE195" s="14"/>
      <c r="AF195" s="14"/>
      <c r="AG195" s="14"/>
      <c r="AH195" s="14"/>
      <c r="AI195" s="14"/>
      <c r="AJ195" s="14"/>
      <c r="AK195" s="14"/>
      <c r="AL195" s="14"/>
      <c r="AM195" s="14"/>
      <c r="AN195" s="14"/>
      <c r="AO195" s="14"/>
      <c r="AP195" s="14"/>
      <c r="AQ195" s="14"/>
      <c r="AR195" s="14"/>
      <c r="AS195" s="14"/>
      <c r="AT195" s="14"/>
      <c r="AU195" s="14"/>
      <c r="AV195" s="14"/>
      <c r="AW195" s="14"/>
      <c r="AX195" s="14"/>
      <c r="AY195" s="14"/>
      <c r="AZ195" s="14"/>
      <c r="BA195" s="14"/>
      <c r="BB195" s="14"/>
      <c r="BC195" s="14"/>
      <c r="BD195" s="14"/>
      <c r="BE195" s="14"/>
      <c r="BF195" s="14"/>
      <c r="BG195" s="14"/>
      <c r="BH195" s="14"/>
      <c r="BI195" s="14"/>
      <c r="BJ195" s="14"/>
      <c r="BK195" s="14"/>
      <c r="BL195" s="14"/>
      <c r="BM195" s="14"/>
      <c r="BN195" s="14"/>
      <c r="BO195" s="14"/>
      <c r="BP195" s="14"/>
      <c r="BQ195" s="14"/>
      <c r="BR195" s="14"/>
      <c r="BS195" s="14"/>
    </row>
    <row r="196" spans="1:71" x14ac:dyDescent="0.25">
      <c r="A196" s="33">
        <v>45114</v>
      </c>
      <c r="B196" s="19">
        <v>11.06</v>
      </c>
      <c r="C196" s="22">
        <v>11.494136986301363</v>
      </c>
      <c r="D196" s="19">
        <v>10.264835616438356</v>
      </c>
      <c r="E196" s="19">
        <v>13.013427397260275</v>
      </c>
      <c r="G196" s="19">
        <v>11.7</v>
      </c>
      <c r="H196" s="22">
        <v>11.986082191780827</v>
      </c>
      <c r="I196" s="19">
        <v>10.23</v>
      </c>
      <c r="J196" s="19">
        <v>14.391095890410959</v>
      </c>
      <c r="L196" s="19">
        <v>11.3</v>
      </c>
      <c r="M196" s="22">
        <v>11.85802739726028</v>
      </c>
      <c r="N196" s="19">
        <v>8.9710000000000001</v>
      </c>
      <c r="O196" s="19">
        <v>16.697795890410958</v>
      </c>
      <c r="Q196" s="19">
        <v>11.5</v>
      </c>
      <c r="R196" s="22">
        <v>12.442876712328767</v>
      </c>
      <c r="S196" s="19">
        <v>10.2941</v>
      </c>
      <c r="T196" s="19">
        <v>14.16449589041096</v>
      </c>
      <c r="Z196" s="14"/>
      <c r="AA196" s="14"/>
      <c r="AB196" s="14"/>
      <c r="AC196" s="14"/>
      <c r="AD196" s="14"/>
      <c r="AE196" s="14"/>
      <c r="AF196" s="14"/>
      <c r="AG196" s="14"/>
      <c r="AH196" s="14"/>
      <c r="AI196" s="14"/>
      <c r="AJ196" s="14"/>
      <c r="AK196" s="14"/>
      <c r="AL196" s="14"/>
      <c r="AM196" s="14"/>
      <c r="AN196" s="14"/>
      <c r="AO196" s="14"/>
      <c r="AP196" s="14"/>
      <c r="AQ196" s="14"/>
      <c r="AR196" s="14"/>
      <c r="AS196" s="14"/>
      <c r="AT196" s="14"/>
      <c r="AU196" s="14"/>
      <c r="AV196" s="14"/>
      <c r="AW196" s="14"/>
      <c r="AX196" s="14"/>
      <c r="AY196" s="14"/>
      <c r="AZ196" s="14"/>
      <c r="BA196" s="14"/>
      <c r="BB196" s="14"/>
      <c r="BC196" s="14"/>
      <c r="BD196" s="14"/>
      <c r="BE196" s="14"/>
      <c r="BF196" s="14"/>
      <c r="BG196" s="14"/>
      <c r="BH196" s="14"/>
      <c r="BI196" s="14"/>
      <c r="BJ196" s="14"/>
      <c r="BK196" s="14"/>
      <c r="BL196" s="14"/>
      <c r="BM196" s="14"/>
      <c r="BN196" s="14"/>
      <c r="BO196" s="14"/>
      <c r="BP196" s="14"/>
      <c r="BQ196" s="14"/>
      <c r="BR196" s="14"/>
      <c r="BS196" s="14"/>
    </row>
    <row r="197" spans="1:71" x14ac:dyDescent="0.25">
      <c r="A197" s="33">
        <v>45115</v>
      </c>
      <c r="B197" s="19">
        <v>9.4700000000000006</v>
      </c>
      <c r="C197" s="22">
        <v>11.494136986301363</v>
      </c>
      <c r="D197" s="19">
        <v>10.264835616438356</v>
      </c>
      <c r="E197" s="19">
        <v>13.013427397260275</v>
      </c>
      <c r="G197" s="19">
        <v>9.1300000000000008</v>
      </c>
      <c r="H197" s="22">
        <v>11.986082191780827</v>
      </c>
      <c r="I197" s="19">
        <v>10.23</v>
      </c>
      <c r="J197" s="19">
        <v>14.391095890410959</v>
      </c>
      <c r="L197" s="19">
        <v>10.1</v>
      </c>
      <c r="M197" s="22">
        <v>11.85802739726028</v>
      </c>
      <c r="N197" s="19">
        <v>8.9710000000000001</v>
      </c>
      <c r="O197" s="19">
        <v>16.697795890410958</v>
      </c>
      <c r="Q197" s="19">
        <v>10.44</v>
      </c>
      <c r="R197" s="22">
        <v>12.442876712328767</v>
      </c>
      <c r="S197" s="19">
        <v>10.2941</v>
      </c>
      <c r="T197" s="19">
        <v>14.16449589041096</v>
      </c>
      <c r="Z197" s="14"/>
      <c r="AA197" s="14"/>
      <c r="AB197" s="14"/>
      <c r="AC197" s="14"/>
      <c r="AD197" s="14"/>
      <c r="AE197" s="14"/>
      <c r="AF197" s="14"/>
      <c r="AG197" s="14"/>
      <c r="AH197" s="14"/>
      <c r="AI197" s="14"/>
      <c r="AJ197" s="14"/>
      <c r="AK197" s="14"/>
      <c r="AL197" s="14"/>
      <c r="AM197" s="14"/>
      <c r="AN197" s="14"/>
      <c r="AO197" s="14"/>
      <c r="AP197" s="14"/>
      <c r="AQ197" s="14"/>
      <c r="AR197" s="14"/>
      <c r="AS197" s="14"/>
      <c r="AT197" s="14"/>
      <c r="AU197" s="14"/>
      <c r="AV197" s="14"/>
      <c r="AW197" s="14"/>
      <c r="AX197" s="14"/>
      <c r="AY197" s="14"/>
      <c r="AZ197" s="14"/>
      <c r="BA197" s="14"/>
      <c r="BB197" s="14"/>
      <c r="BC197" s="14"/>
      <c r="BD197" s="14"/>
      <c r="BE197" s="14"/>
      <c r="BF197" s="14"/>
      <c r="BG197" s="14"/>
      <c r="BH197" s="14"/>
      <c r="BI197" s="14"/>
      <c r="BJ197" s="14"/>
      <c r="BK197" s="14"/>
      <c r="BL197" s="14"/>
      <c r="BM197" s="14"/>
      <c r="BN197" s="14"/>
      <c r="BO197" s="14"/>
      <c r="BP197" s="14"/>
      <c r="BQ197" s="14"/>
      <c r="BR197" s="14"/>
      <c r="BS197" s="14"/>
    </row>
    <row r="198" spans="1:71" x14ac:dyDescent="0.25">
      <c r="A198" s="33">
        <v>45116</v>
      </c>
      <c r="B198" s="19">
        <v>9.11</v>
      </c>
      <c r="C198" s="22">
        <v>11.494136986301363</v>
      </c>
      <c r="D198" s="19">
        <v>10.264835616438356</v>
      </c>
      <c r="E198" s="19">
        <v>13.013427397260275</v>
      </c>
      <c r="G198" s="19">
        <v>9</v>
      </c>
      <c r="H198" s="22">
        <v>11.986082191780827</v>
      </c>
      <c r="I198" s="19">
        <v>10.23</v>
      </c>
      <c r="J198" s="19">
        <v>14.391095890410959</v>
      </c>
      <c r="L198" s="19">
        <v>9.5299999999999994</v>
      </c>
      <c r="M198" s="22">
        <v>11.85802739726028</v>
      </c>
      <c r="N198" s="19">
        <v>8.9710000000000001</v>
      </c>
      <c r="O198" s="19">
        <v>16.697795890410958</v>
      </c>
      <c r="Q198" s="19">
        <v>10.210000000000001</v>
      </c>
      <c r="R198" s="22">
        <v>12.442876712328767</v>
      </c>
      <c r="S198" s="19">
        <v>10.2941</v>
      </c>
      <c r="T198" s="19">
        <v>14.16449589041096</v>
      </c>
      <c r="Z198" s="14"/>
      <c r="AA198" s="14"/>
      <c r="AB198" s="14"/>
      <c r="AC198" s="14"/>
      <c r="AD198" s="14"/>
      <c r="AE198" s="14"/>
      <c r="AF198" s="14"/>
      <c r="AG198" s="14"/>
      <c r="AH198" s="14"/>
      <c r="AI198" s="14"/>
      <c r="AJ198" s="14"/>
      <c r="AK198" s="14"/>
      <c r="AL198" s="14"/>
      <c r="AM198" s="14"/>
      <c r="AN198" s="14"/>
      <c r="AO198" s="14"/>
      <c r="AP198" s="14"/>
      <c r="AQ198" s="14"/>
      <c r="AR198" s="14"/>
      <c r="AS198" s="14"/>
      <c r="AT198" s="14"/>
      <c r="AU198" s="14"/>
      <c r="AV198" s="14"/>
      <c r="AW198" s="14"/>
      <c r="AX198" s="14"/>
      <c r="AY198" s="14"/>
      <c r="AZ198" s="14"/>
      <c r="BA198" s="14"/>
      <c r="BB198" s="14"/>
      <c r="BC198" s="14"/>
      <c r="BD198" s="14"/>
      <c r="BE198" s="14"/>
      <c r="BF198" s="14"/>
      <c r="BG198" s="14"/>
      <c r="BH198" s="14"/>
      <c r="BI198" s="14"/>
      <c r="BJ198" s="14"/>
      <c r="BK198" s="14"/>
      <c r="BL198" s="14"/>
      <c r="BM198" s="14"/>
      <c r="BN198" s="14"/>
      <c r="BO198" s="14"/>
      <c r="BP198" s="14"/>
      <c r="BQ198" s="14"/>
      <c r="BR198" s="14"/>
      <c r="BS198" s="14"/>
    </row>
    <row r="199" spans="1:71" x14ac:dyDescent="0.25">
      <c r="A199" s="33">
        <v>45117</v>
      </c>
      <c r="B199" s="19">
        <v>10.6</v>
      </c>
      <c r="C199" s="22">
        <v>11.494136986301363</v>
      </c>
      <c r="D199" s="19">
        <v>10.264835616438356</v>
      </c>
      <c r="E199" s="19">
        <v>13.013427397260275</v>
      </c>
      <c r="G199" s="19">
        <v>9</v>
      </c>
      <c r="H199" s="22">
        <v>11.986082191780827</v>
      </c>
      <c r="I199" s="19">
        <v>10.23</v>
      </c>
      <c r="J199" s="19">
        <v>14.391095890410959</v>
      </c>
      <c r="L199" s="19">
        <v>8.8000000000000007</v>
      </c>
      <c r="M199" s="22">
        <v>11.85802739726028</v>
      </c>
      <c r="N199" s="19">
        <v>8.9710000000000001</v>
      </c>
      <c r="O199" s="19">
        <v>16.697795890410958</v>
      </c>
      <c r="Q199" s="19">
        <v>10.210000000000001</v>
      </c>
      <c r="R199" s="22">
        <v>12.442876712328767</v>
      </c>
      <c r="S199" s="19">
        <v>10.2941</v>
      </c>
      <c r="T199" s="19">
        <v>14.16449589041096</v>
      </c>
      <c r="Z199" s="14"/>
      <c r="AA199" s="14"/>
      <c r="AB199" s="14"/>
      <c r="AC199" s="14"/>
      <c r="AD199" s="14"/>
      <c r="AE199" s="14"/>
      <c r="AF199" s="14"/>
      <c r="AG199" s="14"/>
      <c r="AH199" s="14"/>
      <c r="AI199" s="14"/>
      <c r="AJ199" s="14"/>
      <c r="AK199" s="14"/>
      <c r="AL199" s="14"/>
      <c r="AM199" s="14"/>
      <c r="AN199" s="14"/>
      <c r="AO199" s="14"/>
      <c r="AP199" s="14"/>
      <c r="AQ199" s="14"/>
      <c r="AR199" s="14"/>
      <c r="AS199" s="14"/>
      <c r="AT199" s="14"/>
      <c r="AU199" s="14"/>
      <c r="AV199" s="14"/>
      <c r="AW199" s="14"/>
      <c r="AX199" s="14"/>
      <c r="AY199" s="14"/>
      <c r="AZ199" s="14"/>
      <c r="BA199" s="14"/>
      <c r="BB199" s="14"/>
      <c r="BC199" s="14"/>
      <c r="BD199" s="14"/>
      <c r="BE199" s="14"/>
      <c r="BF199" s="14"/>
      <c r="BG199" s="14"/>
      <c r="BH199" s="14"/>
      <c r="BI199" s="14"/>
      <c r="BJ199" s="14"/>
      <c r="BK199" s="14"/>
      <c r="BL199" s="14"/>
      <c r="BM199" s="14"/>
      <c r="BN199" s="14"/>
      <c r="BO199" s="14"/>
      <c r="BP199" s="14"/>
      <c r="BQ199" s="14"/>
      <c r="BR199" s="14"/>
      <c r="BS199" s="14"/>
    </row>
    <row r="200" spans="1:71" x14ac:dyDescent="0.25">
      <c r="A200" s="33">
        <v>45118</v>
      </c>
      <c r="B200" s="19">
        <v>8.9499999999999993</v>
      </c>
      <c r="C200" s="22">
        <v>11.494136986301363</v>
      </c>
      <c r="D200" s="19">
        <v>10.264835616438356</v>
      </c>
      <c r="E200" s="19">
        <v>13.013427397260275</v>
      </c>
      <c r="G200" s="19">
        <v>8.6999999999999993</v>
      </c>
      <c r="H200" s="22">
        <v>11.986082191780827</v>
      </c>
      <c r="I200" s="19">
        <v>10.23</v>
      </c>
      <c r="J200" s="19">
        <v>14.391095890410959</v>
      </c>
      <c r="L200" s="19">
        <v>8.8000000000000007</v>
      </c>
      <c r="M200" s="22">
        <v>11.85802739726028</v>
      </c>
      <c r="N200" s="19">
        <v>8.9710000000000001</v>
      </c>
      <c r="O200" s="19">
        <v>16.697795890410958</v>
      </c>
      <c r="Q200" s="19">
        <v>10.14</v>
      </c>
      <c r="R200" s="22">
        <v>12.442876712328767</v>
      </c>
      <c r="S200" s="19">
        <v>10.2941</v>
      </c>
      <c r="T200" s="19">
        <v>14.16449589041096</v>
      </c>
      <c r="Z200" s="14"/>
      <c r="AA200" s="14"/>
      <c r="AB200" s="14"/>
      <c r="AC200" s="14"/>
      <c r="AD200" s="14"/>
      <c r="AE200" s="14"/>
      <c r="AF200" s="14"/>
      <c r="AG200" s="14"/>
      <c r="AH200" s="14"/>
      <c r="AI200" s="14"/>
      <c r="AJ200" s="14"/>
      <c r="AK200" s="14"/>
      <c r="AL200" s="14"/>
      <c r="AM200" s="14"/>
      <c r="AN200" s="14"/>
      <c r="AO200" s="14"/>
      <c r="AP200" s="14"/>
      <c r="AQ200" s="14"/>
      <c r="AR200" s="14"/>
      <c r="AS200" s="14"/>
      <c r="AT200" s="14"/>
      <c r="AU200" s="14"/>
      <c r="AV200" s="14"/>
      <c r="AW200" s="14"/>
      <c r="AX200" s="14"/>
      <c r="AY200" s="14"/>
      <c r="AZ200" s="14"/>
      <c r="BA200" s="14"/>
      <c r="BB200" s="14"/>
      <c r="BC200" s="14"/>
      <c r="BD200" s="14"/>
      <c r="BE200" s="14"/>
      <c r="BF200" s="14"/>
      <c r="BG200" s="14"/>
      <c r="BH200" s="14"/>
      <c r="BI200" s="14"/>
      <c r="BJ200" s="14"/>
      <c r="BK200" s="14"/>
      <c r="BL200" s="14"/>
      <c r="BM200" s="14"/>
      <c r="BN200" s="14"/>
      <c r="BO200" s="14"/>
      <c r="BP200" s="14"/>
      <c r="BQ200" s="14"/>
      <c r="BR200" s="14"/>
      <c r="BS200" s="14"/>
    </row>
    <row r="201" spans="1:71" x14ac:dyDescent="0.25">
      <c r="A201" s="33">
        <v>45119</v>
      </c>
      <c r="B201" s="19">
        <v>9.2799999999999994</v>
      </c>
      <c r="C201" s="22">
        <v>11.494136986301363</v>
      </c>
      <c r="D201" s="19">
        <v>10.264835616438356</v>
      </c>
      <c r="E201" s="19">
        <v>13.013427397260275</v>
      </c>
      <c r="G201" s="19">
        <v>8.52</v>
      </c>
      <c r="H201" s="22">
        <v>11.986082191780827</v>
      </c>
      <c r="I201" s="19">
        <v>10.23</v>
      </c>
      <c r="J201" s="19">
        <v>14.391095890410959</v>
      </c>
      <c r="L201" s="19">
        <v>8.35</v>
      </c>
      <c r="M201" s="22">
        <v>11.85802739726028</v>
      </c>
      <c r="N201" s="19">
        <v>8.9710000000000001</v>
      </c>
      <c r="O201" s="19">
        <v>16.697795890410958</v>
      </c>
      <c r="Q201" s="19">
        <v>9.23</v>
      </c>
      <c r="R201" s="22">
        <v>12.442876712328767</v>
      </c>
      <c r="S201" s="19">
        <v>10.2941</v>
      </c>
      <c r="T201" s="19">
        <v>14.16449589041096</v>
      </c>
      <c r="Z201" s="14"/>
      <c r="AA201" s="14"/>
      <c r="AB201" s="14"/>
      <c r="AC201" s="14"/>
      <c r="AD201" s="14"/>
      <c r="AE201" s="14"/>
      <c r="AF201" s="14"/>
      <c r="AG201" s="14"/>
      <c r="AH201" s="14"/>
      <c r="AI201" s="14"/>
      <c r="AJ201" s="14"/>
      <c r="AK201" s="14"/>
      <c r="AL201" s="14"/>
      <c r="AM201" s="14"/>
      <c r="AN201" s="14"/>
      <c r="AO201" s="14"/>
      <c r="AP201" s="14"/>
      <c r="AQ201" s="14"/>
      <c r="AR201" s="14"/>
      <c r="AS201" s="14"/>
      <c r="AT201" s="14"/>
      <c r="AU201" s="14"/>
      <c r="AV201" s="14"/>
      <c r="AW201" s="14"/>
      <c r="AX201" s="14"/>
      <c r="AY201" s="14"/>
      <c r="AZ201" s="14"/>
      <c r="BA201" s="14"/>
      <c r="BB201" s="14"/>
      <c r="BC201" s="14"/>
      <c r="BD201" s="14"/>
      <c r="BE201" s="14"/>
      <c r="BF201" s="14"/>
      <c r="BG201" s="14"/>
      <c r="BH201" s="14"/>
      <c r="BI201" s="14"/>
      <c r="BJ201" s="14"/>
      <c r="BK201" s="14"/>
      <c r="BL201" s="14"/>
      <c r="BM201" s="14"/>
      <c r="BN201" s="14"/>
      <c r="BO201" s="14"/>
      <c r="BP201" s="14"/>
      <c r="BQ201" s="14"/>
      <c r="BR201" s="14"/>
      <c r="BS201" s="14"/>
    </row>
    <row r="202" spans="1:71" x14ac:dyDescent="0.25">
      <c r="A202" s="33">
        <v>45120</v>
      </c>
      <c r="B202" s="19">
        <v>10.029999999999999</v>
      </c>
      <c r="C202" s="22">
        <v>11.494136986301363</v>
      </c>
      <c r="D202" s="19">
        <v>10.264835616438356</v>
      </c>
      <c r="E202" s="19">
        <v>13.013427397260275</v>
      </c>
      <c r="G202" s="19">
        <v>8.3000000000000007</v>
      </c>
      <c r="H202" s="22">
        <v>11.986082191780827</v>
      </c>
      <c r="I202" s="19">
        <v>10.23</v>
      </c>
      <c r="J202" s="19">
        <v>14.391095890410959</v>
      </c>
      <c r="L202" s="19">
        <v>8.52</v>
      </c>
      <c r="M202" s="22">
        <v>11.85802739726028</v>
      </c>
      <c r="N202" s="19">
        <v>8.9710000000000001</v>
      </c>
      <c r="O202" s="19">
        <v>16.697795890410958</v>
      </c>
      <c r="Q202" s="19">
        <v>8.8000000000000007</v>
      </c>
      <c r="R202" s="22">
        <v>12.442876712328767</v>
      </c>
      <c r="S202" s="19">
        <v>10.2941</v>
      </c>
      <c r="T202" s="19">
        <v>14.16449589041096</v>
      </c>
      <c r="Z202" s="14"/>
      <c r="AA202" s="14"/>
      <c r="AB202" s="14"/>
      <c r="AC202" s="14"/>
      <c r="AD202" s="14"/>
      <c r="AE202" s="14"/>
      <c r="AF202" s="14"/>
      <c r="AG202" s="14"/>
      <c r="AH202" s="14"/>
      <c r="AI202" s="14"/>
      <c r="AJ202" s="14"/>
      <c r="AK202" s="14"/>
      <c r="AL202" s="14"/>
      <c r="AM202" s="14"/>
      <c r="AN202" s="14"/>
      <c r="AO202" s="14"/>
      <c r="AP202" s="14"/>
      <c r="AQ202" s="14"/>
      <c r="AR202" s="14"/>
      <c r="AS202" s="14"/>
      <c r="AT202" s="14"/>
      <c r="AU202" s="14"/>
      <c r="AV202" s="14"/>
      <c r="AW202" s="14"/>
      <c r="AX202" s="14"/>
      <c r="AY202" s="14"/>
      <c r="AZ202" s="14"/>
      <c r="BA202" s="14"/>
      <c r="BB202" s="14"/>
      <c r="BC202" s="14"/>
      <c r="BD202" s="14"/>
      <c r="BE202" s="14"/>
      <c r="BF202" s="14"/>
      <c r="BG202" s="14"/>
      <c r="BH202" s="14"/>
      <c r="BI202" s="14"/>
      <c r="BJ202" s="14"/>
      <c r="BK202" s="14"/>
      <c r="BL202" s="14"/>
      <c r="BM202" s="14"/>
      <c r="BN202" s="14"/>
      <c r="BO202" s="14"/>
      <c r="BP202" s="14"/>
      <c r="BQ202" s="14"/>
      <c r="BR202" s="14"/>
      <c r="BS202" s="14"/>
    </row>
    <row r="203" spans="1:71" x14ac:dyDescent="0.25">
      <c r="A203" s="33">
        <v>45121</v>
      </c>
      <c r="B203" s="19">
        <v>10.39</v>
      </c>
      <c r="C203" s="22">
        <v>11.494136986301363</v>
      </c>
      <c r="D203" s="19">
        <v>10.264835616438356</v>
      </c>
      <c r="E203" s="19">
        <v>13.013427397260275</v>
      </c>
      <c r="G203" s="19">
        <v>8.3000000000000007</v>
      </c>
      <c r="H203" s="22">
        <v>11.986082191780827</v>
      </c>
      <c r="I203" s="19">
        <v>10.23</v>
      </c>
      <c r="J203" s="19">
        <v>14.391095890410959</v>
      </c>
      <c r="L203" s="19">
        <v>7.4</v>
      </c>
      <c r="M203" s="22">
        <v>11.85802739726028</v>
      </c>
      <c r="N203" s="19">
        <v>8.9710000000000001</v>
      </c>
      <c r="O203" s="19">
        <v>16.697795890410958</v>
      </c>
      <c r="Q203" s="19">
        <v>9</v>
      </c>
      <c r="R203" s="22">
        <v>12.442876712328767</v>
      </c>
      <c r="S203" s="19">
        <v>10.2941</v>
      </c>
      <c r="T203" s="19">
        <v>14.16449589041096</v>
      </c>
      <c r="Z203" s="14"/>
      <c r="AA203" s="14"/>
      <c r="AB203" s="14"/>
      <c r="AC203" s="14"/>
      <c r="AD203" s="14"/>
      <c r="AE203" s="14"/>
      <c r="AF203" s="14"/>
      <c r="AG203" s="14"/>
      <c r="AH203" s="14"/>
      <c r="AI203" s="14"/>
      <c r="AJ203" s="14"/>
      <c r="AK203" s="14"/>
      <c r="AL203" s="14"/>
      <c r="AM203" s="14"/>
      <c r="AN203" s="14"/>
      <c r="AO203" s="14"/>
      <c r="AP203" s="14"/>
      <c r="AQ203" s="14"/>
      <c r="AR203" s="14"/>
      <c r="AS203" s="14"/>
      <c r="AT203" s="14"/>
      <c r="AU203" s="14"/>
      <c r="AV203" s="14"/>
      <c r="AW203" s="14"/>
      <c r="AX203" s="14"/>
      <c r="AY203" s="14"/>
      <c r="AZ203" s="14"/>
      <c r="BA203" s="14"/>
      <c r="BB203" s="14"/>
      <c r="BC203" s="14"/>
      <c r="BD203" s="14"/>
      <c r="BE203" s="14"/>
      <c r="BF203" s="14"/>
      <c r="BG203" s="14"/>
      <c r="BH203" s="14"/>
      <c r="BI203" s="14"/>
      <c r="BJ203" s="14"/>
      <c r="BK203" s="14"/>
      <c r="BL203" s="14"/>
      <c r="BM203" s="14"/>
      <c r="BN203" s="14"/>
      <c r="BO203" s="14"/>
      <c r="BP203" s="14"/>
      <c r="BQ203" s="14"/>
      <c r="BR203" s="14"/>
      <c r="BS203" s="14"/>
    </row>
    <row r="204" spans="1:71" x14ac:dyDescent="0.25">
      <c r="A204" s="33">
        <v>45122</v>
      </c>
      <c r="B204" s="19">
        <v>9.9</v>
      </c>
      <c r="C204" s="22">
        <v>11.494136986301363</v>
      </c>
      <c r="D204" s="19">
        <v>10.264835616438356</v>
      </c>
      <c r="E204" s="19">
        <v>13.013427397260275</v>
      </c>
      <c r="G204" s="19">
        <v>8.3000000000000007</v>
      </c>
      <c r="H204" s="22">
        <v>11.986082191780827</v>
      </c>
      <c r="I204" s="19">
        <v>10.23</v>
      </c>
      <c r="J204" s="19">
        <v>14.391095890410959</v>
      </c>
      <c r="L204" s="19">
        <v>8.52</v>
      </c>
      <c r="M204" s="22">
        <v>11.85802739726028</v>
      </c>
      <c r="N204" s="19">
        <v>8.9710000000000001</v>
      </c>
      <c r="O204" s="19">
        <v>16.697795890410958</v>
      </c>
      <c r="Q204" s="19">
        <v>9.19</v>
      </c>
      <c r="R204" s="22">
        <v>12.442876712328767</v>
      </c>
      <c r="S204" s="19">
        <v>10.2941</v>
      </c>
      <c r="T204" s="19">
        <v>14.16449589041096</v>
      </c>
      <c r="Z204" s="14"/>
      <c r="AA204" s="14"/>
      <c r="AB204" s="14"/>
      <c r="AC204" s="14"/>
      <c r="AD204" s="14"/>
      <c r="AE204" s="14"/>
      <c r="AF204" s="14"/>
      <c r="AG204" s="14"/>
      <c r="AH204" s="14"/>
      <c r="AI204" s="14"/>
      <c r="AJ204" s="14"/>
      <c r="AK204" s="14"/>
      <c r="AL204" s="14"/>
      <c r="AM204" s="14"/>
      <c r="AN204" s="14"/>
      <c r="AO204" s="14"/>
      <c r="AP204" s="14"/>
      <c r="AQ204" s="14"/>
      <c r="AR204" s="14"/>
      <c r="AS204" s="14"/>
      <c r="AT204" s="14"/>
      <c r="AU204" s="14"/>
      <c r="AV204" s="14"/>
      <c r="AW204" s="14"/>
      <c r="AX204" s="14"/>
      <c r="AY204" s="14"/>
      <c r="AZ204" s="14"/>
      <c r="BA204" s="14"/>
      <c r="BB204" s="14"/>
      <c r="BC204" s="14"/>
      <c r="BD204" s="14"/>
      <c r="BE204" s="14"/>
      <c r="BF204" s="14"/>
      <c r="BG204" s="14"/>
      <c r="BH204" s="14"/>
      <c r="BI204" s="14"/>
      <c r="BJ204" s="14"/>
      <c r="BK204" s="14"/>
      <c r="BL204" s="14"/>
      <c r="BM204" s="14"/>
      <c r="BN204" s="14"/>
      <c r="BO204" s="14"/>
      <c r="BP204" s="14"/>
      <c r="BQ204" s="14"/>
      <c r="BR204" s="14"/>
      <c r="BS204" s="14"/>
    </row>
    <row r="205" spans="1:71" x14ac:dyDescent="0.25">
      <c r="A205" s="33">
        <v>45123</v>
      </c>
      <c r="B205" s="19">
        <v>10.43</v>
      </c>
      <c r="C205" s="22">
        <v>11.494136986301363</v>
      </c>
      <c r="D205" s="19">
        <v>10.264835616438356</v>
      </c>
      <c r="E205" s="19">
        <v>13.013427397260275</v>
      </c>
      <c r="G205" s="19">
        <v>8.8000000000000007</v>
      </c>
      <c r="H205" s="22">
        <v>11.986082191780827</v>
      </c>
      <c r="I205" s="19">
        <v>10.23</v>
      </c>
      <c r="J205" s="19">
        <v>14.391095890410959</v>
      </c>
      <c r="L205" s="19">
        <v>9.01</v>
      </c>
      <c r="M205" s="22">
        <v>11.85802739726028</v>
      </c>
      <c r="N205" s="19">
        <v>8.9710000000000001</v>
      </c>
      <c r="O205" s="19">
        <v>16.697795890410958</v>
      </c>
      <c r="Q205" s="19">
        <v>9.23</v>
      </c>
      <c r="R205" s="22">
        <v>12.442876712328767</v>
      </c>
      <c r="S205" s="19">
        <v>10.2941</v>
      </c>
      <c r="T205" s="19">
        <v>14.16449589041096</v>
      </c>
      <c r="Z205" s="14"/>
      <c r="AA205" s="14"/>
      <c r="AB205" s="14"/>
      <c r="AC205" s="14"/>
      <c r="AD205" s="14"/>
      <c r="AE205" s="14"/>
      <c r="AF205" s="14"/>
      <c r="AG205" s="14"/>
      <c r="AH205" s="14"/>
      <c r="AI205" s="14"/>
      <c r="AJ205" s="14"/>
      <c r="AK205" s="14"/>
      <c r="AL205" s="14"/>
      <c r="AM205" s="14"/>
      <c r="AN205" s="14"/>
      <c r="AO205" s="14"/>
      <c r="AP205" s="14"/>
      <c r="AQ205" s="14"/>
      <c r="AR205" s="14"/>
      <c r="AS205" s="14"/>
      <c r="AT205" s="14"/>
      <c r="AU205" s="14"/>
      <c r="AV205" s="14"/>
      <c r="AW205" s="14"/>
      <c r="AX205" s="14"/>
      <c r="AY205" s="14"/>
      <c r="AZ205" s="14"/>
      <c r="BA205" s="14"/>
      <c r="BB205" s="14"/>
      <c r="BC205" s="14"/>
      <c r="BD205" s="14"/>
      <c r="BE205" s="14"/>
      <c r="BF205" s="14"/>
      <c r="BG205" s="14"/>
      <c r="BH205" s="14"/>
      <c r="BI205" s="14"/>
      <c r="BJ205" s="14"/>
      <c r="BK205" s="14"/>
      <c r="BL205" s="14"/>
      <c r="BM205" s="14"/>
      <c r="BN205" s="14"/>
      <c r="BO205" s="14"/>
      <c r="BP205" s="14"/>
      <c r="BQ205" s="14"/>
      <c r="BR205" s="14"/>
      <c r="BS205" s="14"/>
    </row>
    <row r="206" spans="1:71" x14ac:dyDescent="0.25">
      <c r="A206" s="33">
        <v>45124</v>
      </c>
      <c r="B206" s="19">
        <v>10.94</v>
      </c>
      <c r="C206" s="22">
        <v>11.494136986301363</v>
      </c>
      <c r="D206" s="19">
        <v>10.264835616438356</v>
      </c>
      <c r="E206" s="19">
        <v>13.013427397260275</v>
      </c>
      <c r="G206" s="19">
        <v>10.8</v>
      </c>
      <c r="H206" s="22">
        <v>11.986082191780827</v>
      </c>
      <c r="I206" s="19">
        <v>10.23</v>
      </c>
      <c r="J206" s="19">
        <v>14.391095890410959</v>
      </c>
      <c r="L206" s="19">
        <v>11.49</v>
      </c>
      <c r="M206" s="22">
        <v>11.85802739726028</v>
      </c>
      <c r="N206" s="19">
        <v>8.9710000000000001</v>
      </c>
      <c r="O206" s="19">
        <v>16.697795890410958</v>
      </c>
      <c r="Q206" s="19">
        <v>10.7</v>
      </c>
      <c r="R206" s="22">
        <v>12.442876712328767</v>
      </c>
      <c r="S206" s="19">
        <v>10.2941</v>
      </c>
      <c r="T206" s="19">
        <v>14.16449589041096</v>
      </c>
      <c r="Z206" s="14"/>
      <c r="AA206" s="14"/>
      <c r="AB206" s="14"/>
      <c r="AC206" s="14"/>
      <c r="AD206" s="14"/>
      <c r="AE206" s="14"/>
      <c r="AF206" s="14"/>
      <c r="AG206" s="14"/>
      <c r="AH206" s="14"/>
      <c r="AI206" s="14"/>
      <c r="AJ206" s="14"/>
      <c r="AK206" s="14"/>
      <c r="AL206" s="14"/>
      <c r="AM206" s="14"/>
      <c r="AN206" s="14"/>
      <c r="AO206" s="14"/>
      <c r="AP206" s="14"/>
      <c r="AQ206" s="14"/>
      <c r="AR206" s="14"/>
      <c r="AS206" s="14"/>
      <c r="AT206" s="14"/>
      <c r="AU206" s="14"/>
      <c r="AV206" s="14"/>
      <c r="AW206" s="14"/>
      <c r="AX206" s="14"/>
      <c r="AY206" s="14"/>
      <c r="AZ206" s="14"/>
      <c r="BA206" s="14"/>
      <c r="BB206" s="14"/>
      <c r="BC206" s="14"/>
      <c r="BD206" s="14"/>
      <c r="BE206" s="14"/>
      <c r="BF206" s="14"/>
      <c r="BG206" s="14"/>
      <c r="BH206" s="14"/>
      <c r="BI206" s="14"/>
      <c r="BJ206" s="14"/>
      <c r="BK206" s="14"/>
      <c r="BL206" s="14"/>
      <c r="BM206" s="14"/>
      <c r="BN206" s="14"/>
      <c r="BO206" s="14"/>
      <c r="BP206" s="14"/>
      <c r="BQ206" s="14"/>
      <c r="BR206" s="14"/>
      <c r="BS206" s="14"/>
    </row>
    <row r="207" spans="1:71" x14ac:dyDescent="0.25">
      <c r="A207" s="33">
        <v>45125</v>
      </c>
      <c r="B207" s="19">
        <v>12.02</v>
      </c>
      <c r="C207" s="22">
        <v>11.494136986301363</v>
      </c>
      <c r="D207" s="19">
        <v>10.264835616438356</v>
      </c>
      <c r="E207" s="19">
        <v>13.013427397260275</v>
      </c>
      <c r="G207" s="19">
        <v>12.25</v>
      </c>
      <c r="H207" s="22">
        <v>11.986082191780827</v>
      </c>
      <c r="I207" s="19">
        <v>10.23</v>
      </c>
      <c r="J207" s="19">
        <v>14.391095890410959</v>
      </c>
      <c r="L207" s="19">
        <v>11.47</v>
      </c>
      <c r="M207" s="22">
        <v>11.85802739726028</v>
      </c>
      <c r="N207" s="19">
        <v>8.9710000000000001</v>
      </c>
      <c r="O207" s="19">
        <v>16.697795890410958</v>
      </c>
      <c r="Q207" s="19">
        <v>11.47</v>
      </c>
      <c r="R207" s="22">
        <v>12.442876712328767</v>
      </c>
      <c r="S207" s="19">
        <v>10.2941</v>
      </c>
      <c r="T207" s="19">
        <v>14.16449589041096</v>
      </c>
      <c r="Z207" s="14"/>
      <c r="AA207" s="14"/>
      <c r="AB207" s="14"/>
      <c r="AC207" s="14"/>
      <c r="AD207" s="14"/>
      <c r="AE207" s="14"/>
      <c r="AF207" s="14"/>
      <c r="AG207" s="14"/>
      <c r="AH207" s="14"/>
      <c r="AI207" s="14"/>
      <c r="AJ207" s="14"/>
      <c r="AK207" s="14"/>
      <c r="AL207" s="14"/>
      <c r="AM207" s="14"/>
      <c r="AN207" s="14"/>
      <c r="AO207" s="14"/>
      <c r="AP207" s="14"/>
      <c r="AQ207" s="14"/>
      <c r="AR207" s="14"/>
      <c r="AS207" s="14"/>
      <c r="AT207" s="14"/>
      <c r="AU207" s="14"/>
      <c r="AV207" s="14"/>
      <c r="AW207" s="14"/>
      <c r="AX207" s="14"/>
      <c r="AY207" s="14"/>
      <c r="AZ207" s="14"/>
      <c r="BA207" s="14"/>
      <c r="BB207" s="14"/>
      <c r="BC207" s="14"/>
      <c r="BD207" s="14"/>
      <c r="BE207" s="14"/>
      <c r="BF207" s="14"/>
      <c r="BG207" s="14"/>
      <c r="BH207" s="14"/>
      <c r="BI207" s="14"/>
      <c r="BJ207" s="14"/>
      <c r="BK207" s="14"/>
      <c r="BL207" s="14"/>
      <c r="BM207" s="14"/>
      <c r="BN207" s="14"/>
      <c r="BO207" s="14"/>
      <c r="BP207" s="14"/>
      <c r="BQ207" s="14"/>
      <c r="BR207" s="14"/>
      <c r="BS207" s="14"/>
    </row>
    <row r="208" spans="1:71" x14ac:dyDescent="0.25">
      <c r="A208" s="33">
        <v>45126</v>
      </c>
      <c r="B208" s="19">
        <v>11.92</v>
      </c>
      <c r="C208" s="22">
        <v>11.494136986301363</v>
      </c>
      <c r="D208" s="19">
        <v>10.264835616438356</v>
      </c>
      <c r="E208" s="19">
        <v>13.013427397260275</v>
      </c>
      <c r="G208" s="19">
        <v>12.25</v>
      </c>
      <c r="H208" s="22">
        <v>11.986082191780827</v>
      </c>
      <c r="I208" s="19">
        <v>10.23</v>
      </c>
      <c r="J208" s="19">
        <v>14.391095890410959</v>
      </c>
      <c r="L208" s="19">
        <v>11.91</v>
      </c>
      <c r="M208" s="22">
        <v>11.85802739726028</v>
      </c>
      <c r="N208" s="19">
        <v>8.9710000000000001</v>
      </c>
      <c r="O208" s="19">
        <v>16.697795890410958</v>
      </c>
      <c r="Q208" s="19">
        <v>11.81</v>
      </c>
      <c r="R208" s="22">
        <v>12.442876712328767</v>
      </c>
      <c r="S208" s="19">
        <v>10.2941</v>
      </c>
      <c r="T208" s="19">
        <v>14.16449589041096</v>
      </c>
      <c r="Z208" s="14"/>
      <c r="AA208" s="14"/>
      <c r="AB208" s="14"/>
      <c r="AC208" s="14"/>
      <c r="AD208" s="14"/>
      <c r="AE208" s="14"/>
      <c r="AF208" s="14"/>
      <c r="AG208" s="14"/>
      <c r="AH208" s="14"/>
      <c r="AI208" s="14"/>
      <c r="AJ208" s="14"/>
      <c r="AK208" s="14"/>
      <c r="AL208" s="14"/>
      <c r="AM208" s="14"/>
      <c r="AN208" s="14"/>
      <c r="AO208" s="14"/>
      <c r="AP208" s="14"/>
      <c r="AQ208" s="14"/>
      <c r="AR208" s="14"/>
      <c r="AS208" s="14"/>
      <c r="AT208" s="14"/>
      <c r="AU208" s="14"/>
      <c r="AV208" s="14"/>
      <c r="AW208" s="14"/>
      <c r="AX208" s="14"/>
      <c r="AY208" s="14"/>
      <c r="AZ208" s="14"/>
      <c r="BA208" s="14"/>
      <c r="BB208" s="14"/>
      <c r="BC208" s="14"/>
      <c r="BD208" s="14"/>
      <c r="BE208" s="14"/>
      <c r="BF208" s="14"/>
      <c r="BG208" s="14"/>
      <c r="BH208" s="14"/>
      <c r="BI208" s="14"/>
      <c r="BJ208" s="14"/>
      <c r="BK208" s="14"/>
      <c r="BL208" s="14"/>
      <c r="BM208" s="14"/>
      <c r="BN208" s="14"/>
      <c r="BO208" s="14"/>
      <c r="BP208" s="14"/>
      <c r="BQ208" s="14"/>
      <c r="BR208" s="14"/>
      <c r="BS208" s="14"/>
    </row>
    <row r="209" spans="1:71" x14ac:dyDescent="0.25">
      <c r="A209" s="33">
        <v>45127</v>
      </c>
      <c r="B209" s="19">
        <v>12.09</v>
      </c>
      <c r="C209" s="22">
        <v>11.494136986301363</v>
      </c>
      <c r="D209" s="19">
        <v>10.264835616438356</v>
      </c>
      <c r="E209" s="19">
        <v>13.013427397260275</v>
      </c>
      <c r="G209" s="19">
        <v>12.01</v>
      </c>
      <c r="H209" s="22">
        <v>11.986082191780827</v>
      </c>
      <c r="I209" s="19">
        <v>10.23</v>
      </c>
      <c r="J209" s="19">
        <v>14.391095890410959</v>
      </c>
      <c r="L209" s="19">
        <v>11.79</v>
      </c>
      <c r="M209" s="22">
        <v>11.85802739726028</v>
      </c>
      <c r="N209" s="19">
        <v>8.9710000000000001</v>
      </c>
      <c r="O209" s="19">
        <v>16.697795890410958</v>
      </c>
      <c r="Q209" s="19">
        <v>12.31</v>
      </c>
      <c r="R209" s="22">
        <v>12.442876712328767</v>
      </c>
      <c r="S209" s="19">
        <v>10.2941</v>
      </c>
      <c r="T209" s="19">
        <v>14.16449589041096</v>
      </c>
      <c r="Z209" s="14"/>
      <c r="AA209" s="14"/>
      <c r="AB209" s="14"/>
      <c r="AC209" s="14"/>
      <c r="AD209" s="14"/>
      <c r="AE209" s="14"/>
      <c r="AF209" s="14"/>
      <c r="AG209" s="14"/>
      <c r="AH209" s="14"/>
      <c r="AI209" s="14"/>
      <c r="AJ209" s="14"/>
      <c r="AK209" s="14"/>
      <c r="AL209" s="14"/>
      <c r="AM209" s="14"/>
      <c r="AN209" s="14"/>
      <c r="AO209" s="14"/>
      <c r="AP209" s="14"/>
      <c r="AQ209" s="14"/>
      <c r="AR209" s="14"/>
      <c r="AS209" s="14"/>
      <c r="AT209" s="14"/>
      <c r="AU209" s="14"/>
      <c r="AV209" s="14"/>
      <c r="AW209" s="14"/>
      <c r="AX209" s="14"/>
      <c r="AY209" s="14"/>
      <c r="AZ209" s="14"/>
      <c r="BA209" s="14"/>
      <c r="BB209" s="14"/>
      <c r="BC209" s="14"/>
      <c r="BD209" s="14"/>
      <c r="BE209" s="14"/>
      <c r="BF209" s="14"/>
      <c r="BG209" s="14"/>
      <c r="BH209" s="14"/>
      <c r="BI209" s="14"/>
      <c r="BJ209" s="14"/>
      <c r="BK209" s="14"/>
      <c r="BL209" s="14"/>
      <c r="BM209" s="14"/>
      <c r="BN209" s="14"/>
      <c r="BO209" s="14"/>
      <c r="BP209" s="14"/>
      <c r="BQ209" s="14"/>
      <c r="BR209" s="14"/>
      <c r="BS209" s="14"/>
    </row>
    <row r="210" spans="1:71" x14ac:dyDescent="0.25">
      <c r="A210" s="33">
        <v>45128</v>
      </c>
      <c r="B210" s="19">
        <v>11.73</v>
      </c>
      <c r="C210" s="22">
        <v>11.494136986301363</v>
      </c>
      <c r="D210" s="19">
        <v>10.264835616438356</v>
      </c>
      <c r="E210" s="19">
        <v>13.013427397260275</v>
      </c>
      <c r="G210" s="19">
        <v>12.1</v>
      </c>
      <c r="H210" s="22">
        <v>11.986082191780827</v>
      </c>
      <c r="I210" s="19">
        <v>10.23</v>
      </c>
      <c r="J210" s="19">
        <v>14.391095890410959</v>
      </c>
      <c r="L210" s="19">
        <v>11.85</v>
      </c>
      <c r="M210" s="22">
        <v>11.85802739726028</v>
      </c>
      <c r="N210" s="19">
        <v>8.9710000000000001</v>
      </c>
      <c r="O210" s="19">
        <v>16.697795890410958</v>
      </c>
      <c r="Q210" s="19">
        <v>12.31</v>
      </c>
      <c r="R210" s="22">
        <v>12.442876712328767</v>
      </c>
      <c r="S210" s="19">
        <v>10.2941</v>
      </c>
      <c r="T210" s="19">
        <v>14.16449589041096</v>
      </c>
      <c r="Z210" s="14"/>
      <c r="AA210" s="14"/>
      <c r="AB210" s="14"/>
      <c r="AC210" s="14"/>
      <c r="AD210" s="14"/>
      <c r="AE210" s="14"/>
      <c r="AF210" s="14"/>
      <c r="AG210" s="14"/>
      <c r="AH210" s="14"/>
      <c r="AI210" s="14"/>
      <c r="AJ210" s="14"/>
      <c r="AK210" s="14"/>
      <c r="AL210" s="14"/>
      <c r="AM210" s="14"/>
      <c r="AN210" s="14"/>
      <c r="AO210" s="14"/>
      <c r="AP210" s="14"/>
      <c r="AQ210" s="14"/>
      <c r="AR210" s="14"/>
      <c r="AS210" s="14"/>
      <c r="AT210" s="14"/>
      <c r="AU210" s="14"/>
      <c r="AV210" s="14"/>
      <c r="AW210" s="14"/>
      <c r="AX210" s="14"/>
      <c r="AY210" s="14"/>
      <c r="AZ210" s="14"/>
      <c r="BA210" s="14"/>
      <c r="BB210" s="14"/>
      <c r="BC210" s="14"/>
      <c r="BD210" s="14"/>
      <c r="BE210" s="14"/>
      <c r="BF210" s="14"/>
      <c r="BG210" s="14"/>
      <c r="BH210" s="14"/>
      <c r="BI210" s="14"/>
      <c r="BJ210" s="14"/>
      <c r="BK210" s="14"/>
      <c r="BL210" s="14"/>
      <c r="BM210" s="14"/>
      <c r="BN210" s="14"/>
      <c r="BO210" s="14"/>
      <c r="BP210" s="14"/>
      <c r="BQ210" s="14"/>
      <c r="BR210" s="14"/>
      <c r="BS210" s="14"/>
    </row>
    <row r="211" spans="1:71" x14ac:dyDescent="0.25">
      <c r="A211" s="33">
        <v>45129</v>
      </c>
      <c r="B211" s="19">
        <v>11.45</v>
      </c>
      <c r="C211" s="22">
        <v>11.494136986301363</v>
      </c>
      <c r="D211" s="19">
        <v>10.264835616438356</v>
      </c>
      <c r="E211" s="19">
        <v>13.013427397260275</v>
      </c>
      <c r="G211" s="19">
        <v>11.9</v>
      </c>
      <c r="H211" s="22">
        <v>11.986082191780827</v>
      </c>
      <c r="I211" s="19">
        <v>10.23</v>
      </c>
      <c r="J211" s="19">
        <v>14.391095890410959</v>
      </c>
      <c r="L211" s="19">
        <v>11.76</v>
      </c>
      <c r="M211" s="22">
        <v>11.85802739726028</v>
      </c>
      <c r="N211" s="19">
        <v>8.9710000000000001</v>
      </c>
      <c r="O211" s="19">
        <v>16.697795890410958</v>
      </c>
      <c r="Q211" s="19">
        <v>12.31</v>
      </c>
      <c r="R211" s="22">
        <v>12.442876712328767</v>
      </c>
      <c r="S211" s="19">
        <v>10.2941</v>
      </c>
      <c r="T211" s="19">
        <v>14.16449589041096</v>
      </c>
      <c r="Z211" s="14"/>
      <c r="AA211" s="14"/>
      <c r="AB211" s="14"/>
      <c r="AC211" s="14"/>
      <c r="AD211" s="14"/>
      <c r="AE211" s="14"/>
      <c r="AF211" s="14"/>
      <c r="AG211" s="14"/>
      <c r="AH211" s="14"/>
      <c r="AI211" s="14"/>
      <c r="AJ211" s="14"/>
      <c r="AK211" s="14"/>
      <c r="AL211" s="14"/>
      <c r="AM211" s="14"/>
      <c r="AN211" s="14"/>
      <c r="AO211" s="14"/>
      <c r="AP211" s="14"/>
      <c r="AQ211" s="14"/>
      <c r="AR211" s="14"/>
      <c r="AS211" s="14"/>
      <c r="AT211" s="14"/>
      <c r="AU211" s="14"/>
      <c r="AV211" s="14"/>
      <c r="AW211" s="14"/>
      <c r="AX211" s="14"/>
      <c r="AY211" s="14"/>
      <c r="AZ211" s="14"/>
      <c r="BA211" s="14"/>
      <c r="BB211" s="14"/>
      <c r="BC211" s="14"/>
      <c r="BD211" s="14"/>
      <c r="BE211" s="14"/>
      <c r="BF211" s="14"/>
      <c r="BG211" s="14"/>
      <c r="BH211" s="14"/>
      <c r="BI211" s="14"/>
      <c r="BJ211" s="14"/>
      <c r="BK211" s="14"/>
      <c r="BL211" s="14"/>
      <c r="BM211" s="14"/>
      <c r="BN211" s="14"/>
      <c r="BO211" s="14"/>
      <c r="BP211" s="14"/>
      <c r="BQ211" s="14"/>
      <c r="BR211" s="14"/>
      <c r="BS211" s="14"/>
    </row>
    <row r="212" spans="1:71" x14ac:dyDescent="0.25">
      <c r="A212" s="33">
        <v>45130</v>
      </c>
      <c r="B212" s="19">
        <v>11.21</v>
      </c>
      <c r="C212" s="22">
        <v>11.494136986301363</v>
      </c>
      <c r="D212" s="19">
        <v>10.264835616438356</v>
      </c>
      <c r="E212" s="19">
        <v>13.013427397260275</v>
      </c>
      <c r="G212" s="19">
        <v>11.5</v>
      </c>
      <c r="H212" s="22">
        <v>11.986082191780827</v>
      </c>
      <c r="I212" s="19">
        <v>10.23</v>
      </c>
      <c r="J212" s="19">
        <v>14.391095890410959</v>
      </c>
      <c r="L212" s="19">
        <v>11.09</v>
      </c>
      <c r="M212" s="22">
        <v>11.85802739726028</v>
      </c>
      <c r="N212" s="19">
        <v>8.9710000000000001</v>
      </c>
      <c r="O212" s="19">
        <v>16.697795890410958</v>
      </c>
      <c r="Q212" s="19">
        <v>11.36</v>
      </c>
      <c r="R212" s="22">
        <v>12.442876712328767</v>
      </c>
      <c r="S212" s="19">
        <v>10.2941</v>
      </c>
      <c r="T212" s="19">
        <v>14.16449589041096</v>
      </c>
      <c r="Z212" s="14"/>
      <c r="AA212" s="14"/>
      <c r="AB212" s="14"/>
      <c r="AC212" s="14"/>
      <c r="AD212" s="14"/>
      <c r="AE212" s="14"/>
      <c r="AF212" s="14"/>
      <c r="AG212" s="14"/>
      <c r="AH212" s="14"/>
      <c r="AI212" s="14"/>
      <c r="AJ212" s="14"/>
      <c r="AK212" s="14"/>
      <c r="AL212" s="14"/>
      <c r="AM212" s="14"/>
      <c r="AN212" s="14"/>
      <c r="AO212" s="14"/>
      <c r="AP212" s="14"/>
      <c r="AQ212" s="14"/>
      <c r="AR212" s="14"/>
      <c r="AS212" s="14"/>
      <c r="AT212" s="14"/>
      <c r="AU212" s="14"/>
      <c r="AV212" s="14"/>
      <c r="AW212" s="14"/>
      <c r="AX212" s="14"/>
      <c r="AY212" s="14"/>
      <c r="AZ212" s="14"/>
      <c r="BA212" s="14"/>
      <c r="BB212" s="14"/>
      <c r="BC212" s="14"/>
      <c r="BD212" s="14"/>
      <c r="BE212" s="14"/>
      <c r="BF212" s="14"/>
      <c r="BG212" s="14"/>
      <c r="BH212" s="14"/>
      <c r="BI212" s="14"/>
      <c r="BJ212" s="14"/>
      <c r="BK212" s="14"/>
      <c r="BL212" s="14"/>
      <c r="BM212" s="14"/>
      <c r="BN212" s="14"/>
      <c r="BO212" s="14"/>
      <c r="BP212" s="14"/>
      <c r="BQ212" s="14"/>
      <c r="BR212" s="14"/>
      <c r="BS212" s="14"/>
    </row>
    <row r="213" spans="1:71" x14ac:dyDescent="0.25">
      <c r="A213" s="33">
        <v>45131</v>
      </c>
      <c r="B213" s="19">
        <v>11.14</v>
      </c>
      <c r="C213" s="22">
        <v>11.494136986301363</v>
      </c>
      <c r="D213" s="19">
        <v>10.264835616438356</v>
      </c>
      <c r="E213" s="19">
        <v>13.013427397260275</v>
      </c>
      <c r="G213" s="19">
        <v>11.3</v>
      </c>
      <c r="H213" s="22">
        <v>11.986082191780827</v>
      </c>
      <c r="I213" s="19">
        <v>10.23</v>
      </c>
      <c r="J213" s="19">
        <v>14.391095890410959</v>
      </c>
      <c r="L213" s="19">
        <v>10.8</v>
      </c>
      <c r="M213" s="22">
        <v>11.85802739726028</v>
      </c>
      <c r="N213" s="19">
        <v>8.9710000000000001</v>
      </c>
      <c r="O213" s="19">
        <v>16.697795890410958</v>
      </c>
      <c r="Q213" s="19">
        <v>12</v>
      </c>
      <c r="R213" s="22">
        <v>12.442876712328767</v>
      </c>
      <c r="S213" s="19">
        <v>10.2941</v>
      </c>
      <c r="T213" s="19">
        <v>14.16449589041096</v>
      </c>
      <c r="Z213" s="14"/>
      <c r="AA213" s="14"/>
      <c r="AB213" s="14"/>
      <c r="AC213" s="14"/>
      <c r="AD213" s="14"/>
      <c r="AE213" s="14"/>
      <c r="AF213" s="14"/>
      <c r="AG213" s="14"/>
      <c r="AH213" s="14"/>
      <c r="AI213" s="14"/>
      <c r="AJ213" s="14"/>
      <c r="AK213" s="14"/>
      <c r="AL213" s="14"/>
      <c r="AM213" s="14"/>
      <c r="AN213" s="14"/>
      <c r="AO213" s="14"/>
      <c r="AP213" s="14"/>
      <c r="AQ213" s="14"/>
      <c r="AR213" s="14"/>
      <c r="AS213" s="14"/>
      <c r="AT213" s="14"/>
      <c r="AU213" s="14"/>
      <c r="AV213" s="14"/>
      <c r="AW213" s="14"/>
      <c r="AX213" s="14"/>
      <c r="AY213" s="14"/>
      <c r="AZ213" s="14"/>
      <c r="BA213" s="14"/>
      <c r="BB213" s="14"/>
      <c r="BC213" s="14"/>
      <c r="BD213" s="14"/>
      <c r="BE213" s="14"/>
      <c r="BF213" s="14"/>
      <c r="BG213" s="14"/>
      <c r="BH213" s="14"/>
      <c r="BI213" s="14"/>
      <c r="BJ213" s="14"/>
      <c r="BK213" s="14"/>
      <c r="BL213" s="14"/>
      <c r="BM213" s="14"/>
      <c r="BN213" s="14"/>
      <c r="BO213" s="14"/>
      <c r="BP213" s="14"/>
      <c r="BQ213" s="14"/>
      <c r="BR213" s="14"/>
      <c r="BS213" s="14"/>
    </row>
    <row r="214" spans="1:71" x14ac:dyDescent="0.25">
      <c r="A214" s="33">
        <v>45132</v>
      </c>
      <c r="B214" s="19">
        <v>11.1</v>
      </c>
      <c r="C214" s="22">
        <v>11.494136986301363</v>
      </c>
      <c r="D214" s="19">
        <v>10.264835616438356</v>
      </c>
      <c r="E214" s="19">
        <v>13.013427397260275</v>
      </c>
      <c r="G214" s="19">
        <v>11.4</v>
      </c>
      <c r="H214" s="22">
        <v>11.986082191780827</v>
      </c>
      <c r="I214" s="19">
        <v>10.23</v>
      </c>
      <c r="J214" s="19">
        <v>14.391095890410959</v>
      </c>
      <c r="L214" s="19">
        <v>11.27</v>
      </c>
      <c r="M214" s="22">
        <v>11.85802739726028</v>
      </c>
      <c r="N214" s="19">
        <v>8.9710000000000001</v>
      </c>
      <c r="O214" s="19">
        <v>16.697795890410958</v>
      </c>
      <c r="Q214" s="19">
        <v>12.1</v>
      </c>
      <c r="R214" s="22">
        <v>12.442876712328767</v>
      </c>
      <c r="S214" s="19">
        <v>10.2941</v>
      </c>
      <c r="T214" s="19">
        <v>14.16449589041096</v>
      </c>
      <c r="Z214" s="14"/>
      <c r="AA214" s="14"/>
      <c r="AB214" s="14"/>
      <c r="AC214" s="14"/>
      <c r="AD214" s="14"/>
      <c r="AE214" s="14"/>
      <c r="AF214" s="14"/>
      <c r="AG214" s="14"/>
      <c r="AH214" s="14"/>
      <c r="AI214" s="14"/>
      <c r="AJ214" s="14"/>
      <c r="AK214" s="14"/>
      <c r="AL214" s="14"/>
      <c r="AM214" s="14"/>
      <c r="AN214" s="14"/>
      <c r="AO214" s="14"/>
      <c r="AP214" s="14"/>
      <c r="AQ214" s="14"/>
      <c r="AR214" s="14"/>
      <c r="AS214" s="14"/>
      <c r="AT214" s="14"/>
      <c r="AU214" s="14"/>
      <c r="AV214" s="14"/>
      <c r="AW214" s="14"/>
      <c r="AX214" s="14"/>
      <c r="AY214" s="14"/>
      <c r="AZ214" s="14"/>
      <c r="BA214" s="14"/>
      <c r="BB214" s="14"/>
      <c r="BC214" s="14"/>
      <c r="BD214" s="14"/>
      <c r="BE214" s="14"/>
      <c r="BF214" s="14"/>
      <c r="BG214" s="14"/>
      <c r="BH214" s="14"/>
      <c r="BI214" s="14"/>
      <c r="BJ214" s="14"/>
      <c r="BK214" s="14"/>
      <c r="BL214" s="14"/>
      <c r="BM214" s="14"/>
      <c r="BN214" s="14"/>
      <c r="BO214" s="14"/>
      <c r="BP214" s="14"/>
      <c r="BQ214" s="14"/>
      <c r="BR214" s="14"/>
      <c r="BS214" s="14"/>
    </row>
    <row r="215" spans="1:71" x14ac:dyDescent="0.25">
      <c r="A215" s="33">
        <v>45133</v>
      </c>
      <c r="B215" s="19">
        <v>11.34</v>
      </c>
      <c r="C215" s="22">
        <v>11.494136986301363</v>
      </c>
      <c r="D215" s="19">
        <v>10.264835616438356</v>
      </c>
      <c r="E215" s="19">
        <v>13.013427397260275</v>
      </c>
      <c r="G215" s="19">
        <v>11.25</v>
      </c>
      <c r="H215" s="22">
        <v>11.986082191780827</v>
      </c>
      <c r="I215" s="19">
        <v>10.23</v>
      </c>
      <c r="J215" s="19">
        <v>14.391095890410959</v>
      </c>
      <c r="L215" s="19">
        <v>11.17</v>
      </c>
      <c r="M215" s="22">
        <v>11.85802739726028</v>
      </c>
      <c r="N215" s="19">
        <v>8.9710000000000001</v>
      </c>
      <c r="O215" s="19">
        <v>16.697795890410958</v>
      </c>
      <c r="Q215" s="19">
        <v>11.89</v>
      </c>
      <c r="R215" s="22">
        <v>12.442876712328767</v>
      </c>
      <c r="S215" s="19">
        <v>10.2941</v>
      </c>
      <c r="T215" s="19">
        <v>14.16449589041096</v>
      </c>
      <c r="Z215" s="14"/>
      <c r="AA215" s="14"/>
      <c r="AB215" s="14"/>
      <c r="AC215" s="14"/>
      <c r="AD215" s="14"/>
      <c r="AE215" s="14"/>
      <c r="AF215" s="14"/>
      <c r="AG215" s="14"/>
      <c r="AH215" s="14"/>
      <c r="AI215" s="14"/>
      <c r="AJ215" s="14"/>
      <c r="AK215" s="14"/>
      <c r="AL215" s="14"/>
      <c r="AM215" s="14"/>
      <c r="AN215" s="14"/>
      <c r="AO215" s="14"/>
      <c r="AP215" s="14"/>
      <c r="AQ215" s="14"/>
      <c r="AR215" s="14"/>
      <c r="AS215" s="14"/>
      <c r="AT215" s="14"/>
      <c r="AU215" s="14"/>
      <c r="AV215" s="14"/>
      <c r="AW215" s="14"/>
      <c r="AX215" s="14"/>
      <c r="AY215" s="14"/>
      <c r="AZ215" s="14"/>
      <c r="BA215" s="14"/>
      <c r="BB215" s="14"/>
      <c r="BC215" s="14"/>
      <c r="BD215" s="14"/>
      <c r="BE215" s="14"/>
      <c r="BF215" s="14"/>
      <c r="BG215" s="14"/>
      <c r="BH215" s="14"/>
      <c r="BI215" s="14"/>
      <c r="BJ215" s="14"/>
      <c r="BK215" s="14"/>
      <c r="BL215" s="14"/>
      <c r="BM215" s="14"/>
      <c r="BN215" s="14"/>
      <c r="BO215" s="14"/>
      <c r="BP215" s="14"/>
      <c r="BQ215" s="14"/>
      <c r="BR215" s="14"/>
      <c r="BS215" s="14"/>
    </row>
    <row r="216" spans="1:71" x14ac:dyDescent="0.25">
      <c r="A216" s="33">
        <v>45134</v>
      </c>
      <c r="B216" s="19">
        <v>11.43</v>
      </c>
      <c r="C216" s="22">
        <v>11.494136986301363</v>
      </c>
      <c r="D216" s="19">
        <v>10.264835616438356</v>
      </c>
      <c r="E216" s="19">
        <v>13.013427397260275</v>
      </c>
      <c r="G216" s="19">
        <v>11.14</v>
      </c>
      <c r="H216" s="22">
        <v>11.986082191780827</v>
      </c>
      <c r="I216" s="19">
        <v>10.23</v>
      </c>
      <c r="J216" s="19">
        <v>14.391095890410959</v>
      </c>
      <c r="L216" s="19">
        <v>11.15</v>
      </c>
      <c r="M216" s="22">
        <v>11.85802739726028</v>
      </c>
      <c r="N216" s="19">
        <v>8.9710000000000001</v>
      </c>
      <c r="O216" s="19">
        <v>16.697795890410958</v>
      </c>
      <c r="Q216" s="19">
        <v>11.27</v>
      </c>
      <c r="R216" s="22">
        <v>12.442876712328767</v>
      </c>
      <c r="S216" s="19">
        <v>10.2941</v>
      </c>
      <c r="T216" s="19">
        <v>14.16449589041096</v>
      </c>
      <c r="Z216" s="14"/>
      <c r="AA216" s="14"/>
      <c r="AB216" s="14"/>
      <c r="AC216" s="14"/>
      <c r="AD216" s="14"/>
      <c r="AE216" s="14"/>
      <c r="AF216" s="14"/>
      <c r="AG216" s="14"/>
      <c r="AH216" s="14"/>
      <c r="AI216" s="14"/>
      <c r="AJ216" s="14"/>
      <c r="AK216" s="14"/>
      <c r="AL216" s="14"/>
      <c r="AM216" s="14"/>
      <c r="AN216" s="14"/>
      <c r="AO216" s="14"/>
      <c r="AP216" s="14"/>
      <c r="AQ216" s="14"/>
      <c r="AR216" s="14"/>
      <c r="AS216" s="14"/>
      <c r="AT216" s="14"/>
      <c r="AU216" s="14"/>
      <c r="AV216" s="14"/>
      <c r="AW216" s="14"/>
      <c r="AX216" s="14"/>
      <c r="AY216" s="14"/>
      <c r="AZ216" s="14"/>
      <c r="BA216" s="14"/>
      <c r="BB216" s="14"/>
      <c r="BC216" s="14"/>
      <c r="BD216" s="14"/>
      <c r="BE216" s="14"/>
      <c r="BF216" s="14"/>
      <c r="BG216" s="14"/>
      <c r="BH216" s="14"/>
      <c r="BI216" s="14"/>
      <c r="BJ216" s="14"/>
      <c r="BK216" s="14"/>
      <c r="BL216" s="14"/>
      <c r="BM216" s="14"/>
      <c r="BN216" s="14"/>
      <c r="BO216" s="14"/>
      <c r="BP216" s="14"/>
      <c r="BQ216" s="14"/>
      <c r="BR216" s="14"/>
      <c r="BS216" s="14"/>
    </row>
    <row r="217" spans="1:71" x14ac:dyDescent="0.25">
      <c r="A217" s="33">
        <v>45135</v>
      </c>
      <c r="B217" s="19">
        <v>10.25</v>
      </c>
      <c r="C217" s="22">
        <v>11.494136986301363</v>
      </c>
      <c r="D217" s="19">
        <v>10.264835616438356</v>
      </c>
      <c r="E217" s="19">
        <v>13.013427397260275</v>
      </c>
      <c r="G217" s="19">
        <v>11.3</v>
      </c>
      <c r="H217" s="22">
        <v>11.986082191780827</v>
      </c>
      <c r="I217" s="19">
        <v>10.23</v>
      </c>
      <c r="J217" s="19">
        <v>14.391095890410959</v>
      </c>
      <c r="L217" s="19">
        <v>10.98</v>
      </c>
      <c r="M217" s="22">
        <v>11.85802739726028</v>
      </c>
      <c r="N217" s="19">
        <v>8.9710000000000001</v>
      </c>
      <c r="O217" s="19">
        <v>16.697795890410958</v>
      </c>
      <c r="Q217" s="19">
        <v>11.91</v>
      </c>
      <c r="R217" s="22">
        <v>12.442876712328767</v>
      </c>
      <c r="S217" s="19">
        <v>10.2941</v>
      </c>
      <c r="T217" s="19">
        <v>14.16449589041096</v>
      </c>
      <c r="Z217" s="14"/>
      <c r="AA217" s="14"/>
      <c r="AB217" s="14"/>
      <c r="AC217" s="14"/>
      <c r="AD217" s="14"/>
      <c r="AE217" s="14"/>
      <c r="AF217" s="14"/>
      <c r="AG217" s="14"/>
      <c r="AH217" s="14"/>
      <c r="AI217" s="14"/>
      <c r="AJ217" s="14"/>
      <c r="AK217" s="14"/>
      <c r="AL217" s="14"/>
      <c r="AM217" s="14"/>
      <c r="AN217" s="14"/>
      <c r="AO217" s="14"/>
      <c r="AP217" s="14"/>
      <c r="AQ217" s="14"/>
      <c r="AR217" s="14"/>
      <c r="AS217" s="14"/>
      <c r="AT217" s="14"/>
      <c r="AU217" s="14"/>
      <c r="AV217" s="14"/>
      <c r="AW217" s="14"/>
      <c r="AX217" s="14"/>
      <c r="AY217" s="14"/>
      <c r="AZ217" s="14"/>
      <c r="BA217" s="14"/>
      <c r="BB217" s="14"/>
      <c r="BC217" s="14"/>
      <c r="BD217" s="14"/>
      <c r="BE217" s="14"/>
      <c r="BF217" s="14"/>
      <c r="BG217" s="14"/>
      <c r="BH217" s="14"/>
      <c r="BI217" s="14"/>
      <c r="BJ217" s="14"/>
      <c r="BK217" s="14"/>
      <c r="BL217" s="14"/>
      <c r="BM217" s="14"/>
      <c r="BN217" s="14"/>
      <c r="BO217" s="14"/>
      <c r="BP217" s="14"/>
      <c r="BQ217" s="14"/>
      <c r="BR217" s="14"/>
      <c r="BS217" s="14"/>
    </row>
    <row r="218" spans="1:71" x14ac:dyDescent="0.25">
      <c r="A218" s="33">
        <v>45136</v>
      </c>
      <c r="B218" s="19">
        <v>9.98</v>
      </c>
      <c r="C218" s="22">
        <v>11.494136986301363</v>
      </c>
      <c r="D218" s="19">
        <v>10.264835616438356</v>
      </c>
      <c r="E218" s="19">
        <v>13.013427397260275</v>
      </c>
      <c r="G218" s="19">
        <v>10.45</v>
      </c>
      <c r="H218" s="22">
        <v>11.986082191780827</v>
      </c>
      <c r="I218" s="19">
        <v>10.23</v>
      </c>
      <c r="J218" s="19">
        <v>14.391095890410959</v>
      </c>
      <c r="L218" s="19">
        <v>11</v>
      </c>
      <c r="M218" s="22">
        <v>11.85802739726028</v>
      </c>
      <c r="N218" s="19">
        <v>8.9710000000000001</v>
      </c>
      <c r="O218" s="19">
        <v>16.697795890410958</v>
      </c>
      <c r="Q218" s="19">
        <v>11.27</v>
      </c>
      <c r="R218" s="22">
        <v>12.442876712328767</v>
      </c>
      <c r="S218" s="19">
        <v>10.2941</v>
      </c>
      <c r="T218" s="19">
        <v>14.16449589041096</v>
      </c>
      <c r="Z218" s="14"/>
      <c r="AA218" s="14"/>
      <c r="AB218" s="14"/>
      <c r="AC218" s="14"/>
      <c r="AD218" s="14"/>
      <c r="AE218" s="14"/>
      <c r="AF218" s="14"/>
      <c r="AG218" s="14"/>
      <c r="AH218" s="14"/>
      <c r="AI218" s="14"/>
      <c r="AJ218" s="14"/>
      <c r="AK218" s="14"/>
      <c r="AL218" s="14"/>
      <c r="AM218" s="14"/>
      <c r="AN218" s="14"/>
      <c r="AO218" s="14"/>
      <c r="AP218" s="14"/>
      <c r="AQ218" s="14"/>
      <c r="AR218" s="14"/>
      <c r="AS218" s="14"/>
      <c r="AT218" s="14"/>
      <c r="AU218" s="14"/>
      <c r="AV218" s="14"/>
      <c r="AW218" s="14"/>
      <c r="AX218" s="14"/>
      <c r="AY218" s="14"/>
      <c r="AZ218" s="14"/>
      <c r="BA218" s="14"/>
      <c r="BB218" s="14"/>
      <c r="BC218" s="14"/>
      <c r="BD218" s="14"/>
      <c r="BE218" s="14"/>
      <c r="BF218" s="14"/>
      <c r="BG218" s="14"/>
      <c r="BH218" s="14"/>
      <c r="BI218" s="14"/>
      <c r="BJ218" s="14"/>
      <c r="BK218" s="14"/>
      <c r="BL218" s="14"/>
      <c r="BM218" s="14"/>
      <c r="BN218" s="14"/>
      <c r="BO218" s="14"/>
      <c r="BP218" s="14"/>
      <c r="BQ218" s="14"/>
      <c r="BR218" s="14"/>
      <c r="BS218" s="14"/>
    </row>
    <row r="219" spans="1:71" x14ac:dyDescent="0.25">
      <c r="A219" s="33">
        <v>45137</v>
      </c>
      <c r="B219" s="19">
        <v>10.15</v>
      </c>
      <c r="C219" s="22">
        <v>11.494136986301363</v>
      </c>
      <c r="D219" s="19">
        <v>10.264835616438356</v>
      </c>
      <c r="E219" s="19">
        <v>13.013427397260275</v>
      </c>
      <c r="G219" s="19">
        <v>10.52</v>
      </c>
      <c r="H219" s="22">
        <v>11.986082191780827</v>
      </c>
      <c r="I219" s="19">
        <v>10.23</v>
      </c>
      <c r="J219" s="19">
        <v>14.391095890410959</v>
      </c>
      <c r="L219" s="19">
        <v>10.49</v>
      </c>
      <c r="M219" s="22">
        <v>11.85802739726028</v>
      </c>
      <c r="N219" s="19">
        <v>8.9710000000000001</v>
      </c>
      <c r="O219" s="19">
        <v>16.697795890410958</v>
      </c>
      <c r="Q219" s="19">
        <v>10.77</v>
      </c>
      <c r="R219" s="22">
        <v>12.442876712328767</v>
      </c>
      <c r="S219" s="19">
        <v>10.2941</v>
      </c>
      <c r="T219" s="19">
        <v>14.16449589041096</v>
      </c>
      <c r="Z219" s="14"/>
      <c r="AA219" s="14"/>
      <c r="AB219" s="14"/>
      <c r="AC219" s="14"/>
      <c r="AD219" s="14"/>
      <c r="AE219" s="14"/>
      <c r="AF219" s="14"/>
      <c r="AG219" s="14"/>
      <c r="AH219" s="14"/>
      <c r="AI219" s="14"/>
      <c r="AJ219" s="14"/>
      <c r="AK219" s="14"/>
      <c r="AL219" s="14"/>
      <c r="AM219" s="14"/>
      <c r="AN219" s="14"/>
      <c r="AO219" s="14"/>
      <c r="AP219" s="14"/>
      <c r="AQ219" s="14"/>
      <c r="AR219" s="14"/>
      <c r="AS219" s="14"/>
      <c r="AT219" s="14"/>
      <c r="AU219" s="14"/>
      <c r="AV219" s="14"/>
      <c r="AW219" s="14"/>
      <c r="AX219" s="14"/>
      <c r="AY219" s="14"/>
      <c r="AZ219" s="14"/>
      <c r="BA219" s="14"/>
      <c r="BB219" s="14"/>
      <c r="BC219" s="14"/>
      <c r="BD219" s="14"/>
      <c r="BE219" s="14"/>
      <c r="BF219" s="14"/>
      <c r="BG219" s="14"/>
      <c r="BH219" s="14"/>
      <c r="BI219" s="14"/>
      <c r="BJ219" s="14"/>
      <c r="BK219" s="14"/>
      <c r="BL219" s="14"/>
      <c r="BM219" s="14"/>
      <c r="BN219" s="14"/>
      <c r="BO219" s="14"/>
      <c r="BP219" s="14"/>
      <c r="BQ219" s="14"/>
      <c r="BR219" s="14"/>
      <c r="BS219" s="14"/>
    </row>
    <row r="220" spans="1:71" x14ac:dyDescent="0.25">
      <c r="A220" s="33">
        <v>45138</v>
      </c>
      <c r="B220" s="19">
        <v>10.93</v>
      </c>
      <c r="C220" s="22">
        <v>11.494136986301363</v>
      </c>
      <c r="D220" s="19">
        <v>10.264835616438356</v>
      </c>
      <c r="E220" s="19">
        <v>13.013427397260275</v>
      </c>
      <c r="G220" s="19">
        <v>10.8</v>
      </c>
      <c r="H220" s="22">
        <v>11.986082191780827</v>
      </c>
      <c r="I220" s="19">
        <v>10.23</v>
      </c>
      <c r="J220" s="19">
        <v>14.391095890410959</v>
      </c>
      <c r="L220" s="19">
        <v>11</v>
      </c>
      <c r="M220" s="22">
        <v>11.85802739726028</v>
      </c>
      <c r="N220" s="19">
        <v>8.9710000000000001</v>
      </c>
      <c r="O220" s="19">
        <v>16.697795890410958</v>
      </c>
      <c r="Q220" s="19">
        <v>11.4</v>
      </c>
      <c r="R220" s="22">
        <v>12.442876712328767</v>
      </c>
      <c r="S220" s="19">
        <v>10.2941</v>
      </c>
      <c r="T220" s="19">
        <v>14.16449589041096</v>
      </c>
      <c r="Z220" s="14"/>
      <c r="AA220" s="14"/>
      <c r="AB220" s="14"/>
      <c r="AC220" s="14"/>
      <c r="AD220" s="14"/>
      <c r="AE220" s="14"/>
      <c r="AF220" s="14"/>
      <c r="AG220" s="14"/>
      <c r="AH220" s="14"/>
      <c r="AI220" s="14"/>
      <c r="AJ220" s="14"/>
      <c r="AK220" s="14"/>
      <c r="AL220" s="14"/>
      <c r="AM220" s="14"/>
      <c r="AN220" s="14"/>
      <c r="AO220" s="14"/>
      <c r="AP220" s="14"/>
      <c r="AQ220" s="14"/>
      <c r="AR220" s="14"/>
      <c r="AS220" s="14"/>
      <c r="AT220" s="14"/>
      <c r="AU220" s="14"/>
      <c r="AV220" s="14"/>
      <c r="AW220" s="14"/>
      <c r="AX220" s="14"/>
      <c r="AY220" s="14"/>
      <c r="AZ220" s="14"/>
      <c r="BA220" s="14"/>
      <c r="BB220" s="14"/>
      <c r="BC220" s="14"/>
      <c r="BD220" s="14"/>
      <c r="BE220" s="14"/>
      <c r="BF220" s="14"/>
      <c r="BG220" s="14"/>
      <c r="BH220" s="14"/>
      <c r="BI220" s="14"/>
      <c r="BJ220" s="14"/>
      <c r="BK220" s="14"/>
      <c r="BL220" s="14"/>
      <c r="BM220" s="14"/>
      <c r="BN220" s="14"/>
      <c r="BO220" s="14"/>
      <c r="BP220" s="14"/>
      <c r="BQ220" s="14"/>
      <c r="BR220" s="14"/>
      <c r="BS220" s="14"/>
    </row>
    <row r="221" spans="1:71" x14ac:dyDescent="0.25">
      <c r="A221" s="33">
        <v>45139</v>
      </c>
      <c r="B221" s="19">
        <v>10.64</v>
      </c>
      <c r="C221" s="22">
        <v>11.494136986301363</v>
      </c>
      <c r="D221" s="19">
        <v>10.264835616438356</v>
      </c>
      <c r="E221" s="19">
        <v>13.013427397260275</v>
      </c>
      <c r="G221" s="19">
        <v>11</v>
      </c>
      <c r="H221" s="22">
        <v>11.986082191780827</v>
      </c>
      <c r="I221" s="19">
        <v>10.23</v>
      </c>
      <c r="J221" s="19">
        <v>14.391095890410959</v>
      </c>
      <c r="L221" s="19">
        <v>11.1</v>
      </c>
      <c r="M221" s="22">
        <v>11.85802739726028</v>
      </c>
      <c r="N221" s="19">
        <v>8.9710000000000001</v>
      </c>
      <c r="O221" s="19">
        <v>16.697795890410958</v>
      </c>
      <c r="Q221" s="19">
        <v>11.27</v>
      </c>
      <c r="R221" s="22">
        <v>12.442876712328767</v>
      </c>
      <c r="S221" s="19">
        <v>10.2941</v>
      </c>
      <c r="T221" s="19">
        <v>14.16449589041096</v>
      </c>
      <c r="Z221" s="14"/>
      <c r="AA221" s="14"/>
      <c r="AB221" s="14"/>
      <c r="AC221" s="14"/>
      <c r="AD221" s="14"/>
      <c r="AE221" s="14"/>
      <c r="AF221" s="14"/>
      <c r="AG221" s="14"/>
      <c r="AH221" s="14"/>
      <c r="AI221" s="14"/>
      <c r="AJ221" s="14"/>
      <c r="AK221" s="14"/>
      <c r="AL221" s="14"/>
      <c r="AM221" s="14"/>
      <c r="AN221" s="14"/>
      <c r="AO221" s="14"/>
      <c r="AP221" s="14"/>
      <c r="AQ221" s="14"/>
      <c r="AR221" s="14"/>
      <c r="AS221" s="14"/>
      <c r="AT221" s="14"/>
      <c r="AU221" s="14"/>
      <c r="AV221" s="14"/>
      <c r="AW221" s="14"/>
      <c r="AX221" s="14"/>
      <c r="AY221" s="14"/>
      <c r="AZ221" s="14"/>
      <c r="BA221" s="14"/>
      <c r="BB221" s="14"/>
      <c r="BC221" s="14"/>
      <c r="BD221" s="14"/>
      <c r="BE221" s="14"/>
      <c r="BF221" s="14"/>
      <c r="BG221" s="14"/>
      <c r="BH221" s="14"/>
      <c r="BI221" s="14"/>
      <c r="BJ221" s="14"/>
      <c r="BK221" s="14"/>
      <c r="BL221" s="14"/>
      <c r="BM221" s="14"/>
      <c r="BN221" s="14"/>
      <c r="BO221" s="14"/>
      <c r="BP221" s="14"/>
      <c r="BQ221" s="14"/>
      <c r="BR221" s="14"/>
      <c r="BS221" s="14"/>
    </row>
    <row r="222" spans="1:71" x14ac:dyDescent="0.25">
      <c r="A222" s="33">
        <v>45140</v>
      </c>
      <c r="B222" s="19">
        <v>10.47</v>
      </c>
      <c r="C222" s="22">
        <v>11.494136986301363</v>
      </c>
      <c r="D222" s="19">
        <v>10.264835616438356</v>
      </c>
      <c r="E222" s="19">
        <v>13.013427397260275</v>
      </c>
      <c r="G222" s="19">
        <v>10.83</v>
      </c>
      <c r="H222" s="22">
        <v>11.986082191780827</v>
      </c>
      <c r="I222" s="19">
        <v>10.23</v>
      </c>
      <c r="J222" s="19">
        <v>14.391095890410959</v>
      </c>
      <c r="L222" s="19">
        <v>11.25</v>
      </c>
      <c r="M222" s="22">
        <v>11.85802739726028</v>
      </c>
      <c r="N222" s="19">
        <v>8.9710000000000001</v>
      </c>
      <c r="O222" s="19">
        <v>16.697795890410958</v>
      </c>
      <c r="Q222" s="19">
        <v>11.22</v>
      </c>
      <c r="R222" s="22">
        <v>12.442876712328767</v>
      </c>
      <c r="S222" s="19">
        <v>10.2941</v>
      </c>
      <c r="T222" s="19">
        <v>14.16449589041096</v>
      </c>
      <c r="Z222" s="14"/>
      <c r="AA222" s="14"/>
      <c r="AB222" s="14"/>
      <c r="AC222" s="14"/>
      <c r="AD222" s="14"/>
      <c r="AE222" s="14"/>
      <c r="AF222" s="14"/>
      <c r="AG222" s="14"/>
      <c r="AH222" s="14"/>
      <c r="AI222" s="14"/>
      <c r="AJ222" s="14"/>
      <c r="AK222" s="14"/>
      <c r="AL222" s="14"/>
      <c r="AM222" s="14"/>
      <c r="AN222" s="14"/>
      <c r="AO222" s="14"/>
      <c r="AP222" s="14"/>
      <c r="AQ222" s="14"/>
      <c r="AR222" s="14"/>
      <c r="AS222" s="14"/>
      <c r="AT222" s="14"/>
      <c r="AU222" s="14"/>
      <c r="AV222" s="14"/>
      <c r="AW222" s="14"/>
      <c r="AX222" s="14"/>
      <c r="AY222" s="14"/>
      <c r="AZ222" s="14"/>
      <c r="BA222" s="14"/>
      <c r="BB222" s="14"/>
      <c r="BC222" s="14"/>
      <c r="BD222" s="14"/>
      <c r="BE222" s="14"/>
      <c r="BF222" s="14"/>
      <c r="BG222" s="14"/>
      <c r="BH222" s="14"/>
      <c r="BI222" s="14"/>
      <c r="BJ222" s="14"/>
      <c r="BK222" s="14"/>
      <c r="BL222" s="14"/>
      <c r="BM222" s="14"/>
      <c r="BN222" s="14"/>
      <c r="BO222" s="14"/>
      <c r="BP222" s="14"/>
      <c r="BQ222" s="14"/>
      <c r="BR222" s="14"/>
      <c r="BS222" s="14"/>
    </row>
    <row r="223" spans="1:71" x14ac:dyDescent="0.25">
      <c r="A223" s="33">
        <v>45141</v>
      </c>
      <c r="B223" s="19">
        <v>9.5</v>
      </c>
      <c r="C223" s="22">
        <v>11.494136986301363</v>
      </c>
      <c r="D223" s="19">
        <v>10.264835616438356</v>
      </c>
      <c r="E223" s="19">
        <v>13.013427397260275</v>
      </c>
      <c r="G223" s="19">
        <v>10.7</v>
      </c>
      <c r="H223" s="22">
        <v>11.986082191780827</v>
      </c>
      <c r="I223" s="19">
        <v>10.23</v>
      </c>
      <c r="J223" s="19">
        <v>14.391095890410959</v>
      </c>
      <c r="L223" s="19">
        <v>10.75</v>
      </c>
      <c r="M223" s="22">
        <v>11.85802739726028</v>
      </c>
      <c r="N223" s="19">
        <v>8.9710000000000001</v>
      </c>
      <c r="O223" s="19">
        <v>16.697795890410958</v>
      </c>
      <c r="Q223" s="19">
        <v>10.8</v>
      </c>
      <c r="R223" s="22">
        <v>12.442876712328767</v>
      </c>
      <c r="S223" s="19">
        <v>10.2941</v>
      </c>
      <c r="T223" s="19">
        <v>14.16449589041096</v>
      </c>
      <c r="Z223" s="14"/>
      <c r="AA223" s="14"/>
      <c r="AB223" s="14"/>
      <c r="AC223" s="14"/>
      <c r="AD223" s="14"/>
      <c r="AE223" s="14"/>
      <c r="AF223" s="14"/>
      <c r="AG223" s="14"/>
      <c r="AH223" s="14"/>
      <c r="AI223" s="14"/>
      <c r="AJ223" s="14"/>
      <c r="AK223" s="14"/>
      <c r="AL223" s="14"/>
      <c r="AM223" s="14"/>
      <c r="AN223" s="14"/>
      <c r="AO223" s="14"/>
      <c r="AP223" s="14"/>
      <c r="AQ223" s="14"/>
      <c r="AR223" s="14"/>
      <c r="AS223" s="14"/>
      <c r="AT223" s="14"/>
      <c r="AU223" s="14"/>
      <c r="AV223" s="14"/>
      <c r="AW223" s="14"/>
      <c r="AX223" s="14"/>
      <c r="AY223" s="14"/>
      <c r="AZ223" s="14"/>
      <c r="BA223" s="14"/>
      <c r="BB223" s="14"/>
      <c r="BC223" s="14"/>
      <c r="BD223" s="14"/>
      <c r="BE223" s="14"/>
      <c r="BF223" s="14"/>
      <c r="BG223" s="14"/>
      <c r="BH223" s="14"/>
      <c r="BI223" s="14"/>
      <c r="BJ223" s="14"/>
      <c r="BK223" s="14"/>
      <c r="BL223" s="14"/>
      <c r="BM223" s="14"/>
      <c r="BN223" s="14"/>
      <c r="BO223" s="14"/>
      <c r="BP223" s="14"/>
      <c r="BQ223" s="14"/>
      <c r="BR223" s="14"/>
      <c r="BS223" s="14"/>
    </row>
    <row r="224" spans="1:71" x14ac:dyDescent="0.25">
      <c r="A224" s="33">
        <v>45142</v>
      </c>
      <c r="B224" s="19">
        <v>9.52</v>
      </c>
      <c r="C224" s="22">
        <v>11.494136986301363</v>
      </c>
      <c r="D224" s="19">
        <v>10.264835616438356</v>
      </c>
      <c r="E224" s="19">
        <v>13.013427397260275</v>
      </c>
      <c r="G224" s="19">
        <v>10.32</v>
      </c>
      <c r="H224" s="22">
        <v>11.986082191780827</v>
      </c>
      <c r="I224" s="19">
        <v>10.23</v>
      </c>
      <c r="J224" s="19">
        <v>14.391095890410959</v>
      </c>
      <c r="L224" s="19">
        <v>10.43</v>
      </c>
      <c r="M224" s="22">
        <v>11.85802739726028</v>
      </c>
      <c r="N224" s="19">
        <v>8.9710000000000001</v>
      </c>
      <c r="O224" s="19">
        <v>16.697795890410958</v>
      </c>
      <c r="Q224" s="19">
        <v>10.95</v>
      </c>
      <c r="R224" s="22">
        <v>12.442876712328767</v>
      </c>
      <c r="S224" s="19">
        <v>10.2941</v>
      </c>
      <c r="T224" s="19">
        <v>14.16449589041096</v>
      </c>
      <c r="Z224" s="14"/>
      <c r="AA224" s="14"/>
      <c r="AB224" s="14"/>
      <c r="AC224" s="14"/>
      <c r="AD224" s="14"/>
      <c r="AE224" s="14"/>
      <c r="AF224" s="14"/>
      <c r="AG224" s="14"/>
      <c r="AH224" s="14"/>
      <c r="AI224" s="14"/>
      <c r="AJ224" s="14"/>
      <c r="AK224" s="14"/>
      <c r="AL224" s="14"/>
      <c r="AM224" s="14"/>
      <c r="AN224" s="14"/>
      <c r="AO224" s="14"/>
      <c r="AP224" s="14"/>
      <c r="AQ224" s="14"/>
      <c r="AR224" s="14"/>
      <c r="AS224" s="14"/>
      <c r="AT224" s="14"/>
      <c r="AU224" s="14"/>
      <c r="AV224" s="14"/>
      <c r="AW224" s="14"/>
      <c r="AX224" s="14"/>
      <c r="AY224" s="14"/>
      <c r="AZ224" s="14"/>
      <c r="BA224" s="14"/>
      <c r="BB224" s="14"/>
      <c r="BC224" s="14"/>
      <c r="BD224" s="14"/>
      <c r="BE224" s="14"/>
      <c r="BF224" s="14"/>
      <c r="BG224" s="14"/>
      <c r="BH224" s="14"/>
      <c r="BI224" s="14"/>
      <c r="BJ224" s="14"/>
      <c r="BK224" s="14"/>
      <c r="BL224" s="14"/>
      <c r="BM224" s="14"/>
      <c r="BN224" s="14"/>
      <c r="BO224" s="14"/>
      <c r="BP224" s="14"/>
      <c r="BQ224" s="14"/>
      <c r="BR224" s="14"/>
      <c r="BS224" s="14"/>
    </row>
    <row r="225" spans="1:71" x14ac:dyDescent="0.25">
      <c r="A225" s="33">
        <v>45143</v>
      </c>
      <c r="B225" s="19">
        <v>10.69</v>
      </c>
      <c r="C225" s="22">
        <v>11.494136986301363</v>
      </c>
      <c r="D225" s="19">
        <v>10.264835616438356</v>
      </c>
      <c r="E225" s="19">
        <v>13.013427397260275</v>
      </c>
      <c r="G225" s="19">
        <v>10.3</v>
      </c>
      <c r="H225" s="22">
        <v>11.986082191780827</v>
      </c>
      <c r="I225" s="19">
        <v>10.23</v>
      </c>
      <c r="J225" s="19">
        <v>14.391095890410959</v>
      </c>
      <c r="L225" s="19">
        <v>10.3</v>
      </c>
      <c r="M225" s="22">
        <v>11.85802739726028</v>
      </c>
      <c r="N225" s="19">
        <v>8.9710000000000001</v>
      </c>
      <c r="O225" s="19">
        <v>16.697795890410958</v>
      </c>
      <c r="Q225" s="19">
        <v>10.8</v>
      </c>
      <c r="R225" s="22">
        <v>12.442876712328767</v>
      </c>
      <c r="S225" s="19">
        <v>10.2941</v>
      </c>
      <c r="T225" s="19">
        <v>14.16449589041096</v>
      </c>
      <c r="Z225" s="14"/>
      <c r="AA225" s="14"/>
      <c r="AB225" s="14"/>
      <c r="AC225" s="14"/>
      <c r="AD225" s="14"/>
      <c r="AE225" s="14"/>
      <c r="AF225" s="14"/>
      <c r="AG225" s="14"/>
      <c r="AH225" s="14"/>
      <c r="AI225" s="14"/>
      <c r="AJ225" s="14"/>
      <c r="AK225" s="14"/>
      <c r="AL225" s="14"/>
      <c r="AM225" s="14"/>
      <c r="AN225" s="14"/>
      <c r="AO225" s="14"/>
      <c r="AP225" s="14"/>
      <c r="AQ225" s="14"/>
      <c r="AR225" s="14"/>
      <c r="AS225" s="14"/>
      <c r="AT225" s="14"/>
      <c r="AU225" s="14"/>
      <c r="AV225" s="14"/>
      <c r="AW225" s="14"/>
      <c r="AX225" s="14"/>
      <c r="AY225" s="14"/>
      <c r="AZ225" s="14"/>
      <c r="BA225" s="14"/>
      <c r="BB225" s="14"/>
      <c r="BC225" s="14"/>
      <c r="BD225" s="14"/>
      <c r="BE225" s="14"/>
      <c r="BF225" s="14"/>
      <c r="BG225" s="14"/>
      <c r="BH225" s="14"/>
      <c r="BI225" s="14"/>
      <c r="BJ225" s="14"/>
      <c r="BK225" s="14"/>
      <c r="BL225" s="14"/>
      <c r="BM225" s="14"/>
      <c r="BN225" s="14"/>
      <c r="BO225" s="14"/>
      <c r="BP225" s="14"/>
      <c r="BQ225" s="14"/>
      <c r="BR225" s="14"/>
      <c r="BS225" s="14"/>
    </row>
    <row r="226" spans="1:71" x14ac:dyDescent="0.25">
      <c r="A226" s="33">
        <v>45144</v>
      </c>
      <c r="B226" s="19">
        <v>10.76</v>
      </c>
      <c r="C226" s="22">
        <v>11.494136986301363</v>
      </c>
      <c r="D226" s="19">
        <v>10.264835616438356</v>
      </c>
      <c r="E226" s="19">
        <v>13.013427397260275</v>
      </c>
      <c r="G226" s="19">
        <v>10.8</v>
      </c>
      <c r="H226" s="22">
        <v>11.986082191780827</v>
      </c>
      <c r="I226" s="19">
        <v>10.23</v>
      </c>
      <c r="J226" s="19">
        <v>14.391095890410959</v>
      </c>
      <c r="L226" s="19">
        <v>10.89</v>
      </c>
      <c r="M226" s="22">
        <v>11.85802739726028</v>
      </c>
      <c r="N226" s="19">
        <v>8.9710000000000001</v>
      </c>
      <c r="O226" s="19">
        <v>16.697795890410958</v>
      </c>
      <c r="Q226" s="19">
        <v>11.33</v>
      </c>
      <c r="R226" s="22">
        <v>12.442876712328767</v>
      </c>
      <c r="S226" s="19">
        <v>10.2941</v>
      </c>
      <c r="T226" s="19">
        <v>14.16449589041096</v>
      </c>
      <c r="Z226" s="14"/>
      <c r="AA226" s="14"/>
      <c r="AB226" s="14"/>
      <c r="AC226" s="14"/>
      <c r="AD226" s="14"/>
      <c r="AE226" s="14"/>
      <c r="AF226" s="14"/>
      <c r="AG226" s="14"/>
      <c r="AH226" s="14"/>
      <c r="AI226" s="14"/>
      <c r="AJ226" s="14"/>
      <c r="AK226" s="14"/>
      <c r="AL226" s="14"/>
      <c r="AM226" s="14"/>
      <c r="AN226" s="14"/>
      <c r="AO226" s="14"/>
      <c r="AP226" s="14"/>
      <c r="AQ226" s="14"/>
      <c r="AR226" s="14"/>
      <c r="AS226" s="14"/>
      <c r="AT226" s="14"/>
      <c r="AU226" s="14"/>
      <c r="AV226" s="14"/>
      <c r="AW226" s="14"/>
      <c r="AX226" s="14"/>
      <c r="AY226" s="14"/>
      <c r="AZ226" s="14"/>
      <c r="BA226" s="14"/>
      <c r="BB226" s="14"/>
      <c r="BC226" s="14"/>
      <c r="BD226" s="14"/>
      <c r="BE226" s="14"/>
      <c r="BF226" s="14"/>
      <c r="BG226" s="14"/>
      <c r="BH226" s="14"/>
      <c r="BI226" s="14"/>
      <c r="BJ226" s="14"/>
      <c r="BK226" s="14"/>
      <c r="BL226" s="14"/>
      <c r="BM226" s="14"/>
      <c r="BN226" s="14"/>
      <c r="BO226" s="14"/>
      <c r="BP226" s="14"/>
      <c r="BQ226" s="14"/>
      <c r="BR226" s="14"/>
      <c r="BS226" s="14"/>
    </row>
    <row r="227" spans="1:71" x14ac:dyDescent="0.25">
      <c r="A227" s="33">
        <v>45145</v>
      </c>
      <c r="B227" s="19">
        <v>10.99</v>
      </c>
      <c r="C227" s="22">
        <v>11.494136986301363</v>
      </c>
      <c r="D227" s="19">
        <v>10.264835616438356</v>
      </c>
      <c r="E227" s="19">
        <v>13.013427397260275</v>
      </c>
      <c r="G227" s="19">
        <v>11</v>
      </c>
      <c r="H227" s="22">
        <v>11.986082191780827</v>
      </c>
      <c r="I227" s="19">
        <v>10.23</v>
      </c>
      <c r="J227" s="19">
        <v>14.391095890410959</v>
      </c>
      <c r="L227" s="19">
        <v>10.81</v>
      </c>
      <c r="M227" s="22">
        <v>11.85802739726028</v>
      </c>
      <c r="N227" s="19">
        <v>8.9710000000000001</v>
      </c>
      <c r="O227" s="19">
        <v>16.697795890410958</v>
      </c>
      <c r="Q227" s="19">
        <v>11.6</v>
      </c>
      <c r="R227" s="22">
        <v>12.442876712328767</v>
      </c>
      <c r="S227" s="19">
        <v>10.2941</v>
      </c>
      <c r="T227" s="19">
        <v>14.16449589041096</v>
      </c>
      <c r="Z227" s="14"/>
      <c r="AA227" s="14"/>
      <c r="AB227" s="14"/>
      <c r="AC227" s="14"/>
      <c r="AD227" s="14"/>
      <c r="AE227" s="14"/>
      <c r="AF227" s="14"/>
      <c r="AG227" s="14"/>
      <c r="AH227" s="14"/>
      <c r="AI227" s="14"/>
      <c r="AJ227" s="14"/>
      <c r="AK227" s="14"/>
      <c r="AL227" s="14"/>
      <c r="AM227" s="14"/>
      <c r="AN227" s="14"/>
      <c r="AO227" s="14"/>
      <c r="AP227" s="14"/>
      <c r="AQ227" s="14"/>
      <c r="AR227" s="14"/>
      <c r="AS227" s="14"/>
      <c r="AT227" s="14"/>
      <c r="AU227" s="14"/>
      <c r="AV227" s="14"/>
      <c r="AW227" s="14"/>
      <c r="AX227" s="14"/>
      <c r="AY227" s="14"/>
      <c r="AZ227" s="14"/>
      <c r="BA227" s="14"/>
      <c r="BB227" s="14"/>
      <c r="BC227" s="14"/>
      <c r="BD227" s="14"/>
      <c r="BE227" s="14"/>
      <c r="BF227" s="14"/>
      <c r="BG227" s="14"/>
      <c r="BH227" s="14"/>
      <c r="BI227" s="14"/>
      <c r="BJ227" s="14"/>
      <c r="BK227" s="14"/>
      <c r="BL227" s="14"/>
      <c r="BM227" s="14"/>
      <c r="BN227" s="14"/>
      <c r="BO227" s="14"/>
      <c r="BP227" s="14"/>
      <c r="BQ227" s="14"/>
      <c r="BR227" s="14"/>
      <c r="BS227" s="14"/>
    </row>
    <row r="228" spans="1:71" x14ac:dyDescent="0.25">
      <c r="A228" s="33">
        <v>45146</v>
      </c>
      <c r="B228" s="19">
        <v>11.12</v>
      </c>
      <c r="C228" s="22">
        <v>11.494136986301363</v>
      </c>
      <c r="D228" s="19">
        <v>10.264835616438356</v>
      </c>
      <c r="E228" s="19">
        <v>13.013427397260275</v>
      </c>
      <c r="G228" s="19">
        <v>11.18</v>
      </c>
      <c r="H228" s="22">
        <v>11.986082191780827</v>
      </c>
      <c r="I228" s="19">
        <v>10.23</v>
      </c>
      <c r="J228" s="19">
        <v>14.391095890410959</v>
      </c>
      <c r="L228" s="19">
        <v>10.96</v>
      </c>
      <c r="M228" s="22">
        <v>11.85802739726028</v>
      </c>
      <c r="N228" s="19">
        <v>8.9710000000000001</v>
      </c>
      <c r="O228" s="19">
        <v>16.697795890410958</v>
      </c>
      <c r="Q228" s="19">
        <v>11.2</v>
      </c>
      <c r="R228" s="22">
        <v>12.442876712328767</v>
      </c>
      <c r="S228" s="19">
        <v>10.2941</v>
      </c>
      <c r="T228" s="19">
        <v>14.16449589041096</v>
      </c>
      <c r="Z228" s="14"/>
      <c r="AA228" s="14"/>
      <c r="AB228" s="14"/>
      <c r="AC228" s="14"/>
      <c r="AD228" s="14"/>
      <c r="AE228" s="14"/>
      <c r="AF228" s="14"/>
      <c r="AG228" s="14"/>
      <c r="AH228" s="14"/>
      <c r="AI228" s="14"/>
      <c r="AJ228" s="14"/>
      <c r="AK228" s="14"/>
      <c r="AL228" s="14"/>
      <c r="AM228" s="14"/>
      <c r="AN228" s="14"/>
      <c r="AO228" s="14"/>
      <c r="AP228" s="14"/>
      <c r="AQ228" s="14"/>
      <c r="AR228" s="14"/>
      <c r="AS228" s="14"/>
      <c r="AT228" s="14"/>
      <c r="AU228" s="14"/>
      <c r="AV228" s="14"/>
      <c r="AW228" s="14"/>
      <c r="AX228" s="14"/>
      <c r="AY228" s="14"/>
      <c r="AZ228" s="14"/>
      <c r="BA228" s="14"/>
      <c r="BB228" s="14"/>
      <c r="BC228" s="14"/>
      <c r="BD228" s="14"/>
      <c r="BE228" s="14"/>
      <c r="BF228" s="14"/>
      <c r="BG228" s="14"/>
      <c r="BH228" s="14"/>
      <c r="BI228" s="14"/>
      <c r="BJ228" s="14"/>
      <c r="BK228" s="14"/>
      <c r="BL228" s="14"/>
      <c r="BM228" s="14"/>
      <c r="BN228" s="14"/>
      <c r="BO228" s="14"/>
      <c r="BP228" s="14"/>
      <c r="BQ228" s="14"/>
      <c r="BR228" s="14"/>
      <c r="BS228" s="14"/>
    </row>
    <row r="229" spans="1:71" x14ac:dyDescent="0.25">
      <c r="A229" s="33">
        <v>45147</v>
      </c>
      <c r="B229" s="19">
        <v>10.44</v>
      </c>
      <c r="C229" s="22">
        <v>11.494136986301363</v>
      </c>
      <c r="D229" s="19">
        <v>10.264835616438356</v>
      </c>
      <c r="E229" s="19">
        <v>13.013427397260275</v>
      </c>
      <c r="G229" s="19">
        <v>11.1</v>
      </c>
      <c r="H229" s="22">
        <v>11.986082191780827</v>
      </c>
      <c r="I229" s="19">
        <v>10.23</v>
      </c>
      <c r="J229" s="19">
        <v>14.391095890410959</v>
      </c>
      <c r="L229" s="19">
        <v>11.06</v>
      </c>
      <c r="M229" s="22">
        <v>11.85802739726028</v>
      </c>
      <c r="N229" s="19">
        <v>8.9710000000000001</v>
      </c>
      <c r="O229" s="19">
        <v>16.697795890410958</v>
      </c>
      <c r="Q229" s="19">
        <v>11.16</v>
      </c>
      <c r="R229" s="22">
        <v>12.442876712328767</v>
      </c>
      <c r="S229" s="19">
        <v>10.2941</v>
      </c>
      <c r="T229" s="19">
        <v>14.16449589041096</v>
      </c>
      <c r="Z229" s="14"/>
      <c r="AA229" s="14"/>
      <c r="AB229" s="14"/>
      <c r="AC229" s="14"/>
      <c r="AD229" s="14"/>
      <c r="AE229" s="14"/>
      <c r="AF229" s="14"/>
      <c r="AG229" s="14"/>
      <c r="AH229" s="14"/>
      <c r="AI229" s="14"/>
      <c r="AJ229" s="14"/>
      <c r="AK229" s="14"/>
      <c r="AL229" s="14"/>
      <c r="AM229" s="14"/>
      <c r="AN229" s="14"/>
      <c r="AO229" s="14"/>
      <c r="AP229" s="14"/>
      <c r="AQ229" s="14"/>
      <c r="AR229" s="14"/>
      <c r="AS229" s="14"/>
      <c r="AT229" s="14"/>
      <c r="AU229" s="14"/>
      <c r="AV229" s="14"/>
      <c r="AW229" s="14"/>
      <c r="AX229" s="14"/>
      <c r="AY229" s="14"/>
      <c r="AZ229" s="14"/>
      <c r="BA229" s="14"/>
      <c r="BB229" s="14"/>
      <c r="BC229" s="14"/>
      <c r="BD229" s="14"/>
      <c r="BE229" s="14"/>
      <c r="BF229" s="14"/>
      <c r="BG229" s="14"/>
      <c r="BH229" s="14"/>
      <c r="BI229" s="14"/>
      <c r="BJ229" s="14"/>
      <c r="BK229" s="14"/>
      <c r="BL229" s="14"/>
      <c r="BM229" s="14"/>
      <c r="BN229" s="14"/>
      <c r="BO229" s="14"/>
      <c r="BP229" s="14"/>
      <c r="BQ229" s="14"/>
      <c r="BR229" s="14"/>
      <c r="BS229" s="14"/>
    </row>
    <row r="230" spans="1:71" x14ac:dyDescent="0.25">
      <c r="A230" s="33">
        <v>45148</v>
      </c>
      <c r="B230" s="19">
        <v>10.73</v>
      </c>
      <c r="C230" s="22">
        <v>11.494136986301363</v>
      </c>
      <c r="D230" s="19">
        <v>10.264835616438356</v>
      </c>
      <c r="E230" s="19">
        <v>13.013427397260275</v>
      </c>
      <c r="G230" s="19">
        <v>10.71</v>
      </c>
      <c r="H230" s="22">
        <v>11.986082191780827</v>
      </c>
      <c r="I230" s="19">
        <v>10.23</v>
      </c>
      <c r="J230" s="19">
        <v>14.391095890410959</v>
      </c>
      <c r="L230" s="19">
        <v>10.65</v>
      </c>
      <c r="M230" s="22">
        <v>11.85802739726028</v>
      </c>
      <c r="N230" s="19">
        <v>8.9710000000000001</v>
      </c>
      <c r="O230" s="19">
        <v>16.697795890410958</v>
      </c>
      <c r="Q230" s="19">
        <v>11.08</v>
      </c>
      <c r="R230" s="22">
        <v>12.442876712328767</v>
      </c>
      <c r="S230" s="19">
        <v>10.2941</v>
      </c>
      <c r="T230" s="19">
        <v>14.16449589041096</v>
      </c>
      <c r="Z230" s="14"/>
      <c r="AA230" s="14"/>
      <c r="AB230" s="14"/>
      <c r="AC230" s="14"/>
      <c r="AD230" s="14"/>
      <c r="AE230" s="14"/>
      <c r="AF230" s="14"/>
      <c r="AG230" s="14"/>
      <c r="AH230" s="14"/>
      <c r="AI230" s="14"/>
      <c r="AJ230" s="14"/>
      <c r="AK230" s="14"/>
      <c r="AL230" s="14"/>
      <c r="AM230" s="14"/>
      <c r="AN230" s="14"/>
      <c r="AO230" s="14"/>
      <c r="AP230" s="14"/>
      <c r="AQ230" s="14"/>
      <c r="AR230" s="14"/>
      <c r="AS230" s="14"/>
      <c r="AT230" s="14"/>
      <c r="AU230" s="14"/>
      <c r="AV230" s="14"/>
      <c r="AW230" s="14"/>
      <c r="AX230" s="14"/>
      <c r="AY230" s="14"/>
      <c r="AZ230" s="14"/>
      <c r="BA230" s="14"/>
      <c r="BB230" s="14"/>
      <c r="BC230" s="14"/>
      <c r="BD230" s="14"/>
      <c r="BE230" s="14"/>
      <c r="BF230" s="14"/>
      <c r="BG230" s="14"/>
      <c r="BH230" s="14"/>
      <c r="BI230" s="14"/>
      <c r="BJ230" s="14"/>
      <c r="BK230" s="14"/>
      <c r="BL230" s="14"/>
      <c r="BM230" s="14"/>
      <c r="BN230" s="14"/>
      <c r="BO230" s="14"/>
      <c r="BP230" s="14"/>
      <c r="BQ230" s="14"/>
      <c r="BR230" s="14"/>
      <c r="BS230" s="14"/>
    </row>
    <row r="231" spans="1:71" x14ac:dyDescent="0.25">
      <c r="A231" s="33">
        <v>45149</v>
      </c>
      <c r="B231" s="19">
        <v>10.6</v>
      </c>
      <c r="C231" s="22">
        <v>11.494136986301363</v>
      </c>
      <c r="D231" s="19">
        <v>10.264835616438356</v>
      </c>
      <c r="E231" s="19">
        <v>13.013427397260275</v>
      </c>
      <c r="G231" s="19">
        <v>10.8</v>
      </c>
      <c r="H231" s="22">
        <v>11.986082191780827</v>
      </c>
      <c r="I231" s="19">
        <v>10.23</v>
      </c>
      <c r="J231" s="19">
        <v>14.391095890410959</v>
      </c>
      <c r="L231" s="19">
        <v>10.69</v>
      </c>
      <c r="M231" s="22">
        <v>11.85802739726028</v>
      </c>
      <c r="N231" s="19">
        <v>8.9710000000000001</v>
      </c>
      <c r="O231" s="19">
        <v>16.697795890410958</v>
      </c>
      <c r="Q231" s="19">
        <v>11.39</v>
      </c>
      <c r="R231" s="22">
        <v>12.442876712328767</v>
      </c>
      <c r="S231" s="19">
        <v>10.2941</v>
      </c>
      <c r="T231" s="19">
        <v>14.16449589041096</v>
      </c>
      <c r="Z231" s="14"/>
      <c r="AA231" s="14"/>
      <c r="AB231" s="14"/>
      <c r="AC231" s="14"/>
      <c r="AD231" s="14"/>
      <c r="AE231" s="14"/>
      <c r="AF231" s="14"/>
      <c r="AG231" s="14"/>
      <c r="AH231" s="14"/>
      <c r="AI231" s="14"/>
      <c r="AJ231" s="14"/>
      <c r="AK231" s="14"/>
      <c r="AL231" s="14"/>
      <c r="AM231" s="14"/>
      <c r="AN231" s="14"/>
      <c r="AO231" s="14"/>
      <c r="AP231" s="14"/>
      <c r="AQ231" s="14"/>
      <c r="AR231" s="14"/>
      <c r="AS231" s="14"/>
      <c r="AT231" s="14"/>
      <c r="AU231" s="14"/>
      <c r="AV231" s="14"/>
      <c r="AW231" s="14"/>
      <c r="AX231" s="14"/>
      <c r="AY231" s="14"/>
      <c r="AZ231" s="14"/>
      <c r="BA231" s="14"/>
      <c r="BB231" s="14"/>
      <c r="BC231" s="14"/>
      <c r="BD231" s="14"/>
      <c r="BE231" s="14"/>
      <c r="BF231" s="14"/>
      <c r="BG231" s="14"/>
      <c r="BH231" s="14"/>
      <c r="BI231" s="14"/>
      <c r="BJ231" s="14"/>
      <c r="BK231" s="14"/>
      <c r="BL231" s="14"/>
      <c r="BM231" s="14"/>
      <c r="BN231" s="14"/>
      <c r="BO231" s="14"/>
      <c r="BP231" s="14"/>
      <c r="BQ231" s="14"/>
      <c r="BR231" s="14"/>
      <c r="BS231" s="14"/>
    </row>
    <row r="232" spans="1:71" x14ac:dyDescent="0.25">
      <c r="A232" s="33">
        <v>45150</v>
      </c>
      <c r="B232" s="19">
        <v>10.52</v>
      </c>
      <c r="C232" s="22">
        <v>11.494136986301363</v>
      </c>
      <c r="D232" s="19">
        <v>10.264835616438356</v>
      </c>
      <c r="E232" s="19">
        <v>13.013427397260275</v>
      </c>
      <c r="G232" s="19">
        <v>10.59</v>
      </c>
      <c r="H232" s="22">
        <v>11.986082191780827</v>
      </c>
      <c r="I232" s="19">
        <v>10.23</v>
      </c>
      <c r="J232" s="19">
        <v>14.391095890410959</v>
      </c>
      <c r="L232" s="19">
        <v>10.59</v>
      </c>
      <c r="M232" s="22">
        <v>11.85802739726028</v>
      </c>
      <c r="N232" s="19">
        <v>8.9710000000000001</v>
      </c>
      <c r="O232" s="19">
        <v>16.697795890410958</v>
      </c>
      <c r="Q232" s="19">
        <v>10.89</v>
      </c>
      <c r="R232" s="22">
        <v>12.442876712328767</v>
      </c>
      <c r="S232" s="19">
        <v>10.2941</v>
      </c>
      <c r="T232" s="19">
        <v>14.16449589041096</v>
      </c>
      <c r="Z232" s="14"/>
      <c r="AA232" s="14"/>
      <c r="AB232" s="14"/>
      <c r="AC232" s="14"/>
      <c r="AD232" s="14"/>
      <c r="AE232" s="14"/>
      <c r="AF232" s="14"/>
      <c r="AG232" s="14"/>
      <c r="AH232" s="14"/>
      <c r="AI232" s="14"/>
      <c r="AJ232" s="14"/>
      <c r="AK232" s="14"/>
      <c r="AL232" s="14"/>
      <c r="AM232" s="14"/>
      <c r="AN232" s="14"/>
      <c r="AO232" s="14"/>
      <c r="AP232" s="14"/>
      <c r="AQ232" s="14"/>
      <c r="AR232" s="14"/>
      <c r="AS232" s="14"/>
      <c r="AT232" s="14"/>
      <c r="AU232" s="14"/>
      <c r="AV232" s="14"/>
      <c r="AW232" s="14"/>
      <c r="AX232" s="14"/>
      <c r="AY232" s="14"/>
      <c r="AZ232" s="14"/>
      <c r="BA232" s="14"/>
      <c r="BB232" s="14"/>
      <c r="BC232" s="14"/>
      <c r="BD232" s="14"/>
      <c r="BE232" s="14"/>
      <c r="BF232" s="14"/>
      <c r="BG232" s="14"/>
      <c r="BH232" s="14"/>
      <c r="BI232" s="14"/>
      <c r="BJ232" s="14"/>
      <c r="BK232" s="14"/>
      <c r="BL232" s="14"/>
      <c r="BM232" s="14"/>
      <c r="BN232" s="14"/>
      <c r="BO232" s="14"/>
      <c r="BP232" s="14"/>
      <c r="BQ232" s="14"/>
      <c r="BR232" s="14"/>
      <c r="BS232" s="14"/>
    </row>
    <row r="233" spans="1:71" x14ac:dyDescent="0.25">
      <c r="A233" s="33">
        <v>45151</v>
      </c>
      <c r="B233" s="19">
        <v>10.62</v>
      </c>
      <c r="C233" s="22">
        <v>11.494136986301363</v>
      </c>
      <c r="D233" s="19">
        <v>10.264835616438356</v>
      </c>
      <c r="E233" s="19">
        <v>13.013427397260275</v>
      </c>
      <c r="G233" s="19">
        <v>10.94</v>
      </c>
      <c r="H233" s="22">
        <v>11.986082191780827</v>
      </c>
      <c r="I233" s="19">
        <v>10.23</v>
      </c>
      <c r="J233" s="19">
        <v>14.391095890410959</v>
      </c>
      <c r="L233" s="19">
        <v>10.51</v>
      </c>
      <c r="M233" s="22">
        <v>11.85802739726028</v>
      </c>
      <c r="N233" s="19">
        <v>8.9710000000000001</v>
      </c>
      <c r="O233" s="19">
        <v>16.697795890410958</v>
      </c>
      <c r="Q233" s="19">
        <v>10.95</v>
      </c>
      <c r="R233" s="22">
        <v>12.442876712328767</v>
      </c>
      <c r="S233" s="19">
        <v>10.2941</v>
      </c>
      <c r="T233" s="19">
        <v>14.16449589041096</v>
      </c>
      <c r="Z233" s="14"/>
      <c r="AA233" s="14"/>
      <c r="AB233" s="14"/>
      <c r="AC233" s="14"/>
      <c r="AD233" s="14"/>
      <c r="AE233" s="14"/>
      <c r="AF233" s="14"/>
      <c r="AG233" s="14"/>
      <c r="AH233" s="14"/>
      <c r="AI233" s="14"/>
      <c r="AJ233" s="14"/>
      <c r="AK233" s="14"/>
      <c r="AL233" s="14"/>
      <c r="AM233" s="14"/>
      <c r="AN233" s="14"/>
      <c r="AO233" s="14"/>
      <c r="AP233" s="14"/>
      <c r="AQ233" s="14"/>
      <c r="AR233" s="14"/>
      <c r="AS233" s="14"/>
      <c r="AT233" s="14"/>
      <c r="AU233" s="14"/>
      <c r="AV233" s="14"/>
      <c r="AW233" s="14"/>
      <c r="AX233" s="14"/>
      <c r="AY233" s="14"/>
      <c r="AZ233" s="14"/>
      <c r="BA233" s="14"/>
      <c r="BB233" s="14"/>
      <c r="BC233" s="14"/>
      <c r="BD233" s="14"/>
      <c r="BE233" s="14"/>
      <c r="BF233" s="14"/>
      <c r="BG233" s="14"/>
      <c r="BH233" s="14"/>
      <c r="BI233" s="14"/>
      <c r="BJ233" s="14"/>
      <c r="BK233" s="14"/>
      <c r="BL233" s="14"/>
      <c r="BM233" s="14"/>
      <c r="BN233" s="14"/>
      <c r="BO233" s="14"/>
      <c r="BP233" s="14"/>
      <c r="BQ233" s="14"/>
      <c r="BR233" s="14"/>
      <c r="BS233" s="14"/>
    </row>
    <row r="234" spans="1:71" x14ac:dyDescent="0.25">
      <c r="A234" s="33">
        <v>45152</v>
      </c>
      <c r="B234" s="19">
        <v>11.4</v>
      </c>
      <c r="C234" s="22">
        <v>11.494136986301363</v>
      </c>
      <c r="D234" s="19">
        <v>10.264835616438356</v>
      </c>
      <c r="E234" s="19">
        <v>13.013427397260275</v>
      </c>
      <c r="G234" s="19">
        <v>11.05</v>
      </c>
      <c r="H234" s="22">
        <v>11.986082191780827</v>
      </c>
      <c r="I234" s="19">
        <v>10.23</v>
      </c>
      <c r="J234" s="19">
        <v>14.391095890410959</v>
      </c>
      <c r="L234" s="19">
        <v>10.65</v>
      </c>
      <c r="M234" s="22">
        <v>11.85802739726028</v>
      </c>
      <c r="N234" s="19">
        <v>8.9710000000000001</v>
      </c>
      <c r="O234" s="19">
        <v>16.697795890410958</v>
      </c>
      <c r="Q234" s="19">
        <v>11.4</v>
      </c>
      <c r="R234" s="22">
        <v>12.442876712328767</v>
      </c>
      <c r="S234" s="19">
        <v>10.2941</v>
      </c>
      <c r="T234" s="19">
        <v>14.16449589041096</v>
      </c>
      <c r="Z234" s="14"/>
      <c r="AA234" s="14"/>
      <c r="AB234" s="14"/>
      <c r="AC234" s="14"/>
      <c r="AD234" s="14"/>
      <c r="AE234" s="14"/>
      <c r="AF234" s="14"/>
      <c r="AG234" s="14"/>
      <c r="AH234" s="14"/>
      <c r="AI234" s="14"/>
      <c r="AJ234" s="14"/>
      <c r="AK234" s="14"/>
      <c r="AL234" s="14"/>
      <c r="AM234" s="14"/>
      <c r="AN234" s="14"/>
      <c r="AO234" s="14"/>
      <c r="AP234" s="14"/>
      <c r="AQ234" s="14"/>
      <c r="AR234" s="14"/>
      <c r="AS234" s="14"/>
      <c r="AT234" s="14"/>
      <c r="AU234" s="14"/>
      <c r="AV234" s="14"/>
      <c r="AW234" s="14"/>
      <c r="AX234" s="14"/>
      <c r="AY234" s="14"/>
      <c r="AZ234" s="14"/>
      <c r="BA234" s="14"/>
      <c r="BB234" s="14"/>
      <c r="BC234" s="14"/>
      <c r="BD234" s="14"/>
      <c r="BE234" s="14"/>
      <c r="BF234" s="14"/>
      <c r="BG234" s="14"/>
      <c r="BH234" s="14"/>
      <c r="BI234" s="14"/>
      <c r="BJ234" s="14"/>
      <c r="BK234" s="14"/>
      <c r="BL234" s="14"/>
      <c r="BM234" s="14"/>
      <c r="BN234" s="14"/>
      <c r="BO234" s="14"/>
      <c r="BP234" s="14"/>
      <c r="BQ234" s="14"/>
      <c r="BR234" s="14"/>
      <c r="BS234" s="14"/>
    </row>
    <row r="235" spans="1:71" x14ac:dyDescent="0.25">
      <c r="A235" s="33">
        <v>45153</v>
      </c>
      <c r="B235" s="19">
        <v>11.44</v>
      </c>
      <c r="C235" s="22">
        <v>11.494136986301363</v>
      </c>
      <c r="D235" s="19">
        <v>10.264835616438356</v>
      </c>
      <c r="E235" s="19">
        <v>13.013427397260275</v>
      </c>
      <c r="G235" s="19">
        <v>11.1</v>
      </c>
      <c r="H235" s="22">
        <v>11.986082191780827</v>
      </c>
      <c r="I235" s="19">
        <v>10.23</v>
      </c>
      <c r="J235" s="19">
        <v>14.391095890410959</v>
      </c>
      <c r="L235" s="19">
        <v>10.77</v>
      </c>
      <c r="M235" s="22">
        <v>11.85802739726028</v>
      </c>
      <c r="N235" s="19">
        <v>8.9710000000000001</v>
      </c>
      <c r="O235" s="19">
        <v>16.697795890410958</v>
      </c>
      <c r="Q235" s="19">
        <v>12</v>
      </c>
      <c r="R235" s="22">
        <v>12.442876712328767</v>
      </c>
      <c r="S235" s="19">
        <v>10.2941</v>
      </c>
      <c r="T235" s="19">
        <v>14.16449589041096</v>
      </c>
      <c r="Z235" s="14"/>
      <c r="AA235" s="14"/>
      <c r="AB235" s="14"/>
      <c r="AC235" s="14"/>
      <c r="AD235" s="14"/>
      <c r="AE235" s="14"/>
      <c r="AF235" s="14"/>
      <c r="AG235" s="14"/>
      <c r="AH235" s="14"/>
      <c r="AI235" s="14"/>
      <c r="AJ235" s="14"/>
      <c r="AK235" s="14"/>
      <c r="AL235" s="14"/>
      <c r="AM235" s="14"/>
      <c r="AN235" s="14"/>
      <c r="AO235" s="14"/>
      <c r="AP235" s="14"/>
      <c r="AQ235" s="14"/>
      <c r="AR235" s="14"/>
      <c r="AS235" s="14"/>
      <c r="AT235" s="14"/>
      <c r="AU235" s="14"/>
      <c r="AV235" s="14"/>
      <c r="AW235" s="14"/>
      <c r="AX235" s="14"/>
      <c r="AY235" s="14"/>
      <c r="AZ235" s="14"/>
      <c r="BA235" s="14"/>
      <c r="BB235" s="14"/>
      <c r="BC235" s="14"/>
      <c r="BD235" s="14"/>
      <c r="BE235" s="14"/>
      <c r="BF235" s="14"/>
      <c r="BG235" s="14"/>
      <c r="BH235" s="14"/>
      <c r="BI235" s="14"/>
      <c r="BJ235" s="14"/>
      <c r="BK235" s="14"/>
      <c r="BL235" s="14"/>
      <c r="BM235" s="14"/>
      <c r="BN235" s="14"/>
      <c r="BO235" s="14"/>
      <c r="BP235" s="14"/>
      <c r="BQ235" s="14"/>
      <c r="BR235" s="14"/>
      <c r="BS235" s="14"/>
    </row>
    <row r="236" spans="1:71" x14ac:dyDescent="0.25">
      <c r="A236" s="33">
        <v>45154</v>
      </c>
      <c r="B236" s="19">
        <v>11.34</v>
      </c>
      <c r="C236" s="22">
        <v>11.494136986301363</v>
      </c>
      <c r="D236" s="19">
        <v>10.264835616438356</v>
      </c>
      <c r="E236" s="19">
        <v>13.013427397260275</v>
      </c>
      <c r="G236" s="19">
        <v>11.91</v>
      </c>
      <c r="H236" s="22">
        <v>11.986082191780827</v>
      </c>
      <c r="I236" s="19">
        <v>10.23</v>
      </c>
      <c r="J236" s="19">
        <v>14.391095890410959</v>
      </c>
      <c r="L236" s="19">
        <v>10.97</v>
      </c>
      <c r="M236" s="22">
        <v>11.85802739726028</v>
      </c>
      <c r="N236" s="19">
        <v>8.9710000000000001</v>
      </c>
      <c r="O236" s="19">
        <v>16.697795890410958</v>
      </c>
      <c r="Q236" s="19">
        <v>11.58</v>
      </c>
      <c r="R236" s="22">
        <v>12.442876712328767</v>
      </c>
      <c r="S236" s="19">
        <v>10.2941</v>
      </c>
      <c r="T236" s="19">
        <v>14.16449589041096</v>
      </c>
      <c r="Z236" s="14"/>
      <c r="AA236" s="14"/>
      <c r="AB236" s="14"/>
      <c r="AC236" s="14"/>
      <c r="AD236" s="14"/>
      <c r="AE236" s="14"/>
      <c r="AF236" s="14"/>
      <c r="AG236" s="14"/>
      <c r="AH236" s="14"/>
      <c r="AI236" s="14"/>
      <c r="AJ236" s="14"/>
      <c r="AK236" s="14"/>
      <c r="AL236" s="14"/>
      <c r="AM236" s="14"/>
      <c r="AN236" s="14"/>
      <c r="AO236" s="14"/>
      <c r="AP236" s="14"/>
      <c r="AQ236" s="14"/>
      <c r="AR236" s="14"/>
      <c r="AS236" s="14"/>
      <c r="AT236" s="14"/>
      <c r="AU236" s="14"/>
      <c r="AV236" s="14"/>
      <c r="AW236" s="14"/>
      <c r="AX236" s="14"/>
      <c r="AY236" s="14"/>
      <c r="AZ236" s="14"/>
      <c r="BA236" s="14"/>
      <c r="BB236" s="14"/>
      <c r="BC236" s="14"/>
      <c r="BD236" s="14"/>
      <c r="BE236" s="14"/>
      <c r="BF236" s="14"/>
      <c r="BG236" s="14"/>
      <c r="BH236" s="14"/>
      <c r="BI236" s="14"/>
      <c r="BJ236" s="14"/>
      <c r="BK236" s="14"/>
      <c r="BL236" s="14"/>
      <c r="BM236" s="14"/>
      <c r="BN236" s="14"/>
      <c r="BO236" s="14"/>
      <c r="BP236" s="14"/>
      <c r="BQ236" s="14"/>
      <c r="BR236" s="14"/>
      <c r="BS236" s="14"/>
    </row>
    <row r="237" spans="1:71" x14ac:dyDescent="0.25">
      <c r="A237" s="33">
        <v>45155</v>
      </c>
      <c r="B237" s="19">
        <v>11.5</v>
      </c>
      <c r="C237" s="22">
        <v>11.494136986301363</v>
      </c>
      <c r="D237" s="19">
        <v>10.264835616438356</v>
      </c>
      <c r="E237" s="19">
        <v>13.013427397260275</v>
      </c>
      <c r="G237" s="19">
        <v>11.3</v>
      </c>
      <c r="H237" s="22">
        <v>11.986082191780827</v>
      </c>
      <c r="I237" s="19">
        <v>10.23</v>
      </c>
      <c r="J237" s="19">
        <v>14.391095890410959</v>
      </c>
      <c r="L237" s="19">
        <v>11.02</v>
      </c>
      <c r="M237" s="22">
        <v>11.85802739726028</v>
      </c>
      <c r="N237" s="19">
        <v>8.9710000000000001</v>
      </c>
      <c r="O237" s="19">
        <v>16.697795890410958</v>
      </c>
      <c r="Q237" s="19">
        <v>11.98</v>
      </c>
      <c r="R237" s="22">
        <v>12.442876712328767</v>
      </c>
      <c r="S237" s="19">
        <v>10.2941</v>
      </c>
      <c r="T237" s="19">
        <v>14.16449589041096</v>
      </c>
      <c r="Z237" s="14"/>
      <c r="AA237" s="14"/>
      <c r="AB237" s="14"/>
      <c r="AC237" s="14"/>
      <c r="AD237" s="14"/>
      <c r="AE237" s="14"/>
      <c r="AF237" s="14"/>
      <c r="AG237" s="14"/>
      <c r="AH237" s="14"/>
      <c r="AI237" s="14"/>
      <c r="AJ237" s="14"/>
      <c r="AK237" s="14"/>
      <c r="AL237" s="14"/>
      <c r="AM237" s="14"/>
      <c r="AN237" s="14"/>
      <c r="AO237" s="14"/>
      <c r="AP237" s="14"/>
      <c r="AQ237" s="14"/>
      <c r="AR237" s="14"/>
      <c r="AS237" s="14"/>
      <c r="AT237" s="14"/>
      <c r="AU237" s="14"/>
      <c r="AV237" s="14"/>
      <c r="AW237" s="14"/>
      <c r="AX237" s="14"/>
      <c r="AY237" s="14"/>
      <c r="AZ237" s="14"/>
      <c r="BA237" s="14"/>
      <c r="BB237" s="14"/>
      <c r="BC237" s="14"/>
      <c r="BD237" s="14"/>
      <c r="BE237" s="14"/>
      <c r="BF237" s="14"/>
      <c r="BG237" s="14"/>
      <c r="BH237" s="14"/>
      <c r="BI237" s="14"/>
      <c r="BJ237" s="14"/>
      <c r="BK237" s="14"/>
      <c r="BL237" s="14"/>
      <c r="BM237" s="14"/>
      <c r="BN237" s="14"/>
      <c r="BO237" s="14"/>
      <c r="BP237" s="14"/>
      <c r="BQ237" s="14"/>
      <c r="BR237" s="14"/>
      <c r="BS237" s="14"/>
    </row>
    <row r="238" spans="1:71" x14ac:dyDescent="0.25">
      <c r="A238" s="33">
        <v>45156</v>
      </c>
      <c r="B238" s="19">
        <v>11.54</v>
      </c>
      <c r="C238" s="22">
        <v>11.494136986301363</v>
      </c>
      <c r="D238" s="19">
        <v>10.264835616438356</v>
      </c>
      <c r="E238" s="19">
        <v>13.013427397260275</v>
      </c>
      <c r="G238" s="19">
        <v>11.52</v>
      </c>
      <c r="H238" s="22">
        <v>11.986082191780827</v>
      </c>
      <c r="I238" s="19">
        <v>10.23</v>
      </c>
      <c r="J238" s="19">
        <v>14.391095890410959</v>
      </c>
      <c r="L238" s="19">
        <v>11.15</v>
      </c>
      <c r="M238" s="22">
        <v>11.85802739726028</v>
      </c>
      <c r="N238" s="19">
        <v>8.9710000000000001</v>
      </c>
      <c r="O238" s="19">
        <v>16.697795890410958</v>
      </c>
      <c r="Q238" s="19">
        <v>11.69</v>
      </c>
      <c r="R238" s="22">
        <v>12.442876712328767</v>
      </c>
      <c r="S238" s="19">
        <v>10.2941</v>
      </c>
      <c r="T238" s="19">
        <v>14.16449589041096</v>
      </c>
      <c r="Z238" s="14"/>
      <c r="AA238" s="14"/>
      <c r="AB238" s="14"/>
      <c r="AC238" s="14"/>
      <c r="AD238" s="14"/>
      <c r="AE238" s="14"/>
      <c r="AF238" s="14"/>
      <c r="AG238" s="14"/>
      <c r="AH238" s="14"/>
      <c r="AI238" s="14"/>
      <c r="AJ238" s="14"/>
      <c r="AK238" s="14"/>
      <c r="AL238" s="14"/>
      <c r="AM238" s="14"/>
      <c r="AN238" s="14"/>
      <c r="AO238" s="14"/>
      <c r="AP238" s="14"/>
      <c r="AQ238" s="14"/>
      <c r="AR238" s="14"/>
      <c r="AS238" s="14"/>
      <c r="AT238" s="14"/>
      <c r="AU238" s="14"/>
      <c r="AV238" s="14"/>
      <c r="AW238" s="14"/>
      <c r="AX238" s="14"/>
      <c r="AY238" s="14"/>
      <c r="AZ238" s="14"/>
      <c r="BA238" s="14"/>
      <c r="BB238" s="14"/>
      <c r="BC238" s="14"/>
      <c r="BD238" s="14"/>
      <c r="BE238" s="14"/>
      <c r="BF238" s="14"/>
      <c r="BG238" s="14"/>
      <c r="BH238" s="14"/>
      <c r="BI238" s="14"/>
      <c r="BJ238" s="14"/>
      <c r="BK238" s="14"/>
      <c r="BL238" s="14"/>
      <c r="BM238" s="14"/>
      <c r="BN238" s="14"/>
      <c r="BO238" s="14"/>
      <c r="BP238" s="14"/>
      <c r="BQ238" s="14"/>
      <c r="BR238" s="14"/>
      <c r="BS238" s="14"/>
    </row>
    <row r="239" spans="1:71" x14ac:dyDescent="0.25">
      <c r="A239" s="33">
        <v>45157</v>
      </c>
      <c r="B239" s="19">
        <v>11.09</v>
      </c>
      <c r="C239" s="22">
        <v>11.494136986301363</v>
      </c>
      <c r="D239" s="19">
        <v>10.264835616438356</v>
      </c>
      <c r="E239" s="19">
        <v>13.013427397260275</v>
      </c>
      <c r="G239" s="19">
        <v>11.29</v>
      </c>
      <c r="H239" s="22">
        <v>11.986082191780827</v>
      </c>
      <c r="I239" s="19">
        <v>10.23</v>
      </c>
      <c r="J239" s="19">
        <v>14.391095890410959</v>
      </c>
      <c r="L239" s="19">
        <v>10.99</v>
      </c>
      <c r="M239" s="22">
        <v>11.85802739726028</v>
      </c>
      <c r="N239" s="19">
        <v>8.9710000000000001</v>
      </c>
      <c r="O239" s="19">
        <v>16.697795890410958</v>
      </c>
      <c r="Q239" s="19">
        <v>11.72</v>
      </c>
      <c r="R239" s="22">
        <v>12.442876712328767</v>
      </c>
      <c r="S239" s="19">
        <v>10.2941</v>
      </c>
      <c r="T239" s="19">
        <v>14.16449589041096</v>
      </c>
      <c r="Z239" s="14"/>
      <c r="AA239" s="14"/>
      <c r="AB239" s="14"/>
      <c r="AC239" s="14"/>
      <c r="AD239" s="14"/>
      <c r="AE239" s="14"/>
      <c r="AF239" s="14"/>
      <c r="AG239" s="14"/>
      <c r="AH239" s="14"/>
      <c r="AI239" s="14"/>
      <c r="AJ239" s="14"/>
      <c r="AK239" s="14"/>
      <c r="AL239" s="14"/>
      <c r="AM239" s="14"/>
      <c r="AN239" s="14"/>
      <c r="AO239" s="14"/>
      <c r="AP239" s="14"/>
      <c r="AQ239" s="14"/>
      <c r="AR239" s="14"/>
      <c r="AS239" s="14"/>
      <c r="AT239" s="14"/>
      <c r="AU239" s="14"/>
      <c r="AV239" s="14"/>
      <c r="AW239" s="14"/>
      <c r="AX239" s="14"/>
      <c r="AY239" s="14"/>
      <c r="AZ239" s="14"/>
      <c r="BA239" s="14"/>
      <c r="BB239" s="14"/>
      <c r="BC239" s="14"/>
      <c r="BD239" s="14"/>
      <c r="BE239" s="14"/>
      <c r="BF239" s="14"/>
      <c r="BG239" s="14"/>
      <c r="BH239" s="14"/>
      <c r="BI239" s="14"/>
      <c r="BJ239" s="14"/>
      <c r="BK239" s="14"/>
      <c r="BL239" s="14"/>
      <c r="BM239" s="14"/>
      <c r="BN239" s="14"/>
      <c r="BO239" s="14"/>
      <c r="BP239" s="14"/>
      <c r="BQ239" s="14"/>
      <c r="BR239" s="14"/>
      <c r="BS239" s="14"/>
    </row>
    <row r="240" spans="1:71" x14ac:dyDescent="0.25">
      <c r="A240" s="33">
        <v>45158</v>
      </c>
      <c r="B240" s="19">
        <v>10.77</v>
      </c>
      <c r="C240" s="22">
        <v>11.494136986301363</v>
      </c>
      <c r="D240" s="19">
        <v>10.264835616438356</v>
      </c>
      <c r="E240" s="19">
        <v>13.013427397260275</v>
      </c>
      <c r="G240" s="19">
        <v>11.34</v>
      </c>
      <c r="H240" s="22">
        <v>11.986082191780827</v>
      </c>
      <c r="I240" s="19">
        <v>10.23</v>
      </c>
      <c r="J240" s="19">
        <v>14.391095890410959</v>
      </c>
      <c r="L240" s="19">
        <v>10.9</v>
      </c>
      <c r="M240" s="22">
        <v>11.85802739726028</v>
      </c>
      <c r="N240" s="19">
        <v>8.9710000000000001</v>
      </c>
      <c r="O240" s="19">
        <v>16.697795890410958</v>
      </c>
      <c r="Q240" s="19">
        <v>11.22</v>
      </c>
      <c r="R240" s="22">
        <v>12.442876712328767</v>
      </c>
      <c r="S240" s="19">
        <v>10.2941</v>
      </c>
      <c r="T240" s="19">
        <v>14.16449589041096</v>
      </c>
      <c r="Z240" s="14"/>
      <c r="AA240" s="14"/>
      <c r="AB240" s="14"/>
      <c r="AC240" s="14"/>
      <c r="AD240" s="14"/>
      <c r="AE240" s="14"/>
      <c r="AF240" s="14"/>
      <c r="AG240" s="14"/>
      <c r="AH240" s="14"/>
      <c r="AI240" s="14"/>
      <c r="AJ240" s="14"/>
      <c r="AK240" s="14"/>
      <c r="AL240" s="14"/>
      <c r="AM240" s="14"/>
      <c r="AN240" s="14"/>
      <c r="AO240" s="14"/>
      <c r="AP240" s="14"/>
      <c r="AQ240" s="14"/>
      <c r="AR240" s="14"/>
      <c r="AS240" s="14"/>
      <c r="AT240" s="14"/>
      <c r="AU240" s="14"/>
      <c r="AV240" s="14"/>
      <c r="AW240" s="14"/>
      <c r="AX240" s="14"/>
      <c r="AY240" s="14"/>
      <c r="AZ240" s="14"/>
      <c r="BA240" s="14"/>
      <c r="BB240" s="14"/>
      <c r="BC240" s="14"/>
      <c r="BD240" s="14"/>
      <c r="BE240" s="14"/>
      <c r="BF240" s="14"/>
      <c r="BG240" s="14"/>
      <c r="BH240" s="14"/>
      <c r="BI240" s="14"/>
      <c r="BJ240" s="14"/>
      <c r="BK240" s="14"/>
      <c r="BL240" s="14"/>
      <c r="BM240" s="14"/>
      <c r="BN240" s="14"/>
      <c r="BO240" s="14"/>
      <c r="BP240" s="14"/>
      <c r="BQ240" s="14"/>
      <c r="BR240" s="14"/>
      <c r="BS240" s="14"/>
    </row>
    <row r="241" spans="1:71" x14ac:dyDescent="0.25">
      <c r="A241" s="33">
        <v>45159</v>
      </c>
      <c r="B241" s="19">
        <v>10.84</v>
      </c>
      <c r="C241" s="22">
        <v>11.494136986301363</v>
      </c>
      <c r="D241" s="19">
        <v>10.264835616438356</v>
      </c>
      <c r="E241" s="19">
        <v>13.013427397260275</v>
      </c>
      <c r="G241" s="19">
        <v>11.26</v>
      </c>
      <c r="H241" s="22">
        <v>11.986082191780827</v>
      </c>
      <c r="I241" s="19">
        <v>10.23</v>
      </c>
      <c r="J241" s="19">
        <v>14.391095890410959</v>
      </c>
      <c r="L241" s="19">
        <v>10.5</v>
      </c>
      <c r="M241" s="22">
        <v>11.85802739726028</v>
      </c>
      <c r="N241" s="19">
        <v>8.9710000000000001</v>
      </c>
      <c r="O241" s="19">
        <v>16.697795890410958</v>
      </c>
      <c r="Q241" s="19">
        <v>11.21</v>
      </c>
      <c r="R241" s="22">
        <v>12.442876712328767</v>
      </c>
      <c r="S241" s="19">
        <v>10.2941</v>
      </c>
      <c r="T241" s="19">
        <v>14.16449589041096</v>
      </c>
      <c r="Z241" s="14"/>
      <c r="AA241" s="14"/>
      <c r="AB241" s="14"/>
      <c r="AC241" s="14"/>
      <c r="AD241" s="14"/>
      <c r="AE241" s="14"/>
      <c r="AF241" s="14"/>
      <c r="AG241" s="14"/>
      <c r="AH241" s="14"/>
      <c r="AI241" s="14"/>
      <c r="AJ241" s="14"/>
      <c r="AK241" s="14"/>
      <c r="AL241" s="14"/>
      <c r="AM241" s="14"/>
      <c r="AN241" s="14"/>
      <c r="AO241" s="14"/>
      <c r="AP241" s="14"/>
      <c r="AQ241" s="14"/>
      <c r="AR241" s="14"/>
      <c r="AS241" s="14"/>
      <c r="AT241" s="14"/>
      <c r="AU241" s="14"/>
      <c r="AV241" s="14"/>
      <c r="AW241" s="14"/>
      <c r="AX241" s="14"/>
      <c r="AY241" s="14"/>
      <c r="AZ241" s="14"/>
      <c r="BA241" s="14"/>
      <c r="BB241" s="14"/>
      <c r="BC241" s="14"/>
      <c r="BD241" s="14"/>
      <c r="BE241" s="14"/>
      <c r="BF241" s="14"/>
      <c r="BG241" s="14"/>
      <c r="BH241" s="14"/>
      <c r="BI241" s="14"/>
      <c r="BJ241" s="14"/>
      <c r="BK241" s="14"/>
      <c r="BL241" s="14"/>
      <c r="BM241" s="14"/>
      <c r="BN241" s="14"/>
      <c r="BO241" s="14"/>
      <c r="BP241" s="14"/>
      <c r="BQ241" s="14"/>
      <c r="BR241" s="14"/>
      <c r="BS241" s="14"/>
    </row>
    <row r="242" spans="1:71" x14ac:dyDescent="0.25">
      <c r="A242" s="33">
        <v>45160</v>
      </c>
      <c r="B242" s="19">
        <v>11.27</v>
      </c>
      <c r="C242" s="22">
        <v>11.494136986301363</v>
      </c>
      <c r="D242" s="19">
        <v>10.264835616438356</v>
      </c>
      <c r="E242" s="19">
        <v>13.013427397260275</v>
      </c>
      <c r="G242" s="19">
        <v>11.3</v>
      </c>
      <c r="H242" s="22">
        <v>11.986082191780827</v>
      </c>
      <c r="I242" s="19">
        <v>10.23</v>
      </c>
      <c r="J242" s="19">
        <v>14.391095890410959</v>
      </c>
      <c r="L242" s="19">
        <v>11.09</v>
      </c>
      <c r="M242" s="22">
        <v>11.85802739726028</v>
      </c>
      <c r="N242" s="19">
        <v>8.9710000000000001</v>
      </c>
      <c r="O242" s="19">
        <v>16.697795890410958</v>
      </c>
      <c r="Q242" s="19">
        <v>11.26</v>
      </c>
      <c r="R242" s="22">
        <v>12.442876712328767</v>
      </c>
      <c r="S242" s="19">
        <v>10.2941</v>
      </c>
      <c r="T242" s="19">
        <v>14.16449589041096</v>
      </c>
      <c r="Z242" s="14"/>
      <c r="AA242" s="14"/>
      <c r="AB242" s="14"/>
      <c r="AC242" s="14"/>
      <c r="AD242" s="14"/>
      <c r="AE242" s="14"/>
      <c r="AF242" s="14"/>
      <c r="AG242" s="14"/>
      <c r="AH242" s="14"/>
      <c r="AI242" s="14"/>
      <c r="AJ242" s="14"/>
      <c r="AK242" s="14"/>
      <c r="AL242" s="14"/>
      <c r="AM242" s="14"/>
      <c r="AN242" s="14"/>
      <c r="AO242" s="14"/>
      <c r="AP242" s="14"/>
      <c r="AQ242" s="14"/>
      <c r="AR242" s="14"/>
      <c r="AS242" s="14"/>
      <c r="AT242" s="14"/>
      <c r="AU242" s="14"/>
      <c r="AV242" s="14"/>
      <c r="AW242" s="14"/>
      <c r="AX242" s="14"/>
      <c r="AY242" s="14"/>
      <c r="AZ242" s="14"/>
      <c r="BA242" s="14"/>
      <c r="BB242" s="14"/>
      <c r="BC242" s="14"/>
      <c r="BD242" s="14"/>
      <c r="BE242" s="14"/>
      <c r="BF242" s="14"/>
      <c r="BG242" s="14"/>
      <c r="BH242" s="14"/>
      <c r="BI242" s="14"/>
      <c r="BJ242" s="14"/>
      <c r="BK242" s="14"/>
      <c r="BL242" s="14"/>
      <c r="BM242" s="14"/>
      <c r="BN242" s="14"/>
      <c r="BO242" s="14"/>
      <c r="BP242" s="14"/>
      <c r="BQ242" s="14"/>
      <c r="BR242" s="14"/>
      <c r="BS242" s="14"/>
    </row>
    <row r="243" spans="1:71" x14ac:dyDescent="0.25">
      <c r="A243" s="33">
        <v>45161</v>
      </c>
      <c r="B243" s="19">
        <v>11.36</v>
      </c>
      <c r="C243" s="22">
        <v>11.494136986301363</v>
      </c>
      <c r="D243" s="19">
        <v>10.264835616438356</v>
      </c>
      <c r="E243" s="19">
        <v>13.013427397260275</v>
      </c>
      <c r="G243" s="19">
        <v>11.45</v>
      </c>
      <c r="H243" s="22">
        <v>11.986082191780827</v>
      </c>
      <c r="I243" s="19">
        <v>10.23</v>
      </c>
      <c r="J243" s="19">
        <v>14.391095890410959</v>
      </c>
      <c r="L243" s="19">
        <v>11.07</v>
      </c>
      <c r="M243" s="22">
        <v>11.85802739726028</v>
      </c>
      <c r="N243" s="19">
        <v>8.9710000000000001</v>
      </c>
      <c r="O243" s="19">
        <v>16.697795890410958</v>
      </c>
      <c r="Q243" s="19">
        <v>11.55</v>
      </c>
      <c r="R243" s="22">
        <v>12.442876712328767</v>
      </c>
      <c r="S243" s="19">
        <v>10.2941</v>
      </c>
      <c r="T243" s="19">
        <v>14.16449589041096</v>
      </c>
      <c r="Z243" s="14"/>
      <c r="AA243" s="14"/>
      <c r="AB243" s="14"/>
      <c r="AC243" s="14"/>
      <c r="AD243" s="14"/>
      <c r="AE243" s="14"/>
      <c r="AF243" s="14"/>
      <c r="AG243" s="14"/>
      <c r="AH243" s="14"/>
      <c r="AI243" s="14"/>
      <c r="AJ243" s="14"/>
      <c r="AK243" s="14"/>
      <c r="AL243" s="14"/>
      <c r="AM243" s="14"/>
      <c r="AN243" s="14"/>
      <c r="AO243" s="14"/>
      <c r="AP243" s="14"/>
      <c r="AQ243" s="14"/>
      <c r="AR243" s="14"/>
      <c r="AS243" s="14"/>
      <c r="AT243" s="14"/>
      <c r="AU243" s="14"/>
      <c r="AV243" s="14"/>
      <c r="AW243" s="14"/>
      <c r="AX243" s="14"/>
      <c r="AY243" s="14"/>
      <c r="AZ243" s="14"/>
      <c r="BA243" s="14"/>
      <c r="BB243" s="14"/>
      <c r="BC243" s="14"/>
      <c r="BD243" s="14"/>
      <c r="BE243" s="14"/>
      <c r="BF243" s="14"/>
      <c r="BG243" s="14"/>
      <c r="BH243" s="14"/>
      <c r="BI243" s="14"/>
      <c r="BJ243" s="14"/>
      <c r="BK243" s="14"/>
      <c r="BL243" s="14"/>
      <c r="BM243" s="14"/>
      <c r="BN243" s="14"/>
      <c r="BO243" s="14"/>
      <c r="BP243" s="14"/>
      <c r="BQ243" s="14"/>
      <c r="BR243" s="14"/>
      <c r="BS243" s="14"/>
    </row>
    <row r="244" spans="1:71" x14ac:dyDescent="0.25">
      <c r="A244" s="33">
        <v>45162</v>
      </c>
      <c r="B244" s="19">
        <v>11.43</v>
      </c>
      <c r="C244" s="22">
        <v>11.494136986301363</v>
      </c>
      <c r="D244" s="19">
        <v>10.264835616438356</v>
      </c>
      <c r="E244" s="19">
        <v>13.013427397260275</v>
      </c>
      <c r="G244" s="19">
        <v>11.62</v>
      </c>
      <c r="H244" s="22">
        <v>11.986082191780827</v>
      </c>
      <c r="I244" s="19">
        <v>10.23</v>
      </c>
      <c r="J244" s="19">
        <v>14.391095890410959</v>
      </c>
      <c r="L244" s="19">
        <v>11.38</v>
      </c>
      <c r="M244" s="22">
        <v>11.85802739726028</v>
      </c>
      <c r="N244" s="19">
        <v>8.9710000000000001</v>
      </c>
      <c r="O244" s="19">
        <v>16.697795890410958</v>
      </c>
      <c r="Q244" s="19">
        <v>11.55</v>
      </c>
      <c r="R244" s="22">
        <v>12.442876712328767</v>
      </c>
      <c r="S244" s="19">
        <v>10.2941</v>
      </c>
      <c r="T244" s="19">
        <v>14.16449589041096</v>
      </c>
      <c r="Z244" s="14"/>
      <c r="AA244" s="14"/>
      <c r="AB244" s="14"/>
      <c r="AC244" s="14"/>
      <c r="AD244" s="14"/>
      <c r="AE244" s="14"/>
      <c r="AF244" s="14"/>
      <c r="AG244" s="14"/>
      <c r="AH244" s="14"/>
      <c r="AI244" s="14"/>
      <c r="AJ244" s="14"/>
      <c r="AK244" s="14"/>
      <c r="AL244" s="14"/>
      <c r="AM244" s="14"/>
      <c r="AN244" s="14"/>
      <c r="AO244" s="14"/>
      <c r="AP244" s="14"/>
      <c r="AQ244" s="14"/>
      <c r="AR244" s="14"/>
      <c r="AS244" s="14"/>
      <c r="AT244" s="14"/>
      <c r="AU244" s="14"/>
      <c r="AV244" s="14"/>
      <c r="AW244" s="14"/>
      <c r="AX244" s="14"/>
      <c r="AY244" s="14"/>
      <c r="AZ244" s="14"/>
      <c r="BA244" s="14"/>
      <c r="BB244" s="14"/>
      <c r="BC244" s="14"/>
      <c r="BD244" s="14"/>
      <c r="BE244" s="14"/>
      <c r="BF244" s="14"/>
      <c r="BG244" s="14"/>
      <c r="BH244" s="14"/>
      <c r="BI244" s="14"/>
      <c r="BJ244" s="14"/>
      <c r="BK244" s="14"/>
      <c r="BL244" s="14"/>
      <c r="BM244" s="14"/>
      <c r="BN244" s="14"/>
      <c r="BO244" s="14"/>
      <c r="BP244" s="14"/>
      <c r="BQ244" s="14"/>
      <c r="BR244" s="14"/>
      <c r="BS244" s="14"/>
    </row>
    <row r="245" spans="1:71" x14ac:dyDescent="0.25">
      <c r="A245" s="33">
        <v>45163</v>
      </c>
      <c r="B245" s="19">
        <v>11.42</v>
      </c>
      <c r="C245" s="22">
        <v>11.494136986301363</v>
      </c>
      <c r="D245" s="19">
        <v>10.264835616438356</v>
      </c>
      <c r="E245" s="19">
        <v>13.013427397260275</v>
      </c>
      <c r="G245" s="19">
        <v>11.55</v>
      </c>
      <c r="H245" s="22">
        <v>11.986082191780827</v>
      </c>
      <c r="I245" s="19">
        <v>10.23</v>
      </c>
      <c r="J245" s="19">
        <v>14.391095890410959</v>
      </c>
      <c r="L245" s="19">
        <v>11.2</v>
      </c>
      <c r="M245" s="22">
        <v>11.85802739726028</v>
      </c>
      <c r="N245" s="19">
        <v>8.9710000000000001</v>
      </c>
      <c r="O245" s="19">
        <v>16.697795890410958</v>
      </c>
      <c r="Q245" s="19">
        <v>11.72</v>
      </c>
      <c r="R245" s="22">
        <v>12.442876712328767</v>
      </c>
      <c r="S245" s="19">
        <v>10.2941</v>
      </c>
      <c r="T245" s="19">
        <v>14.16449589041096</v>
      </c>
      <c r="Z245" s="14"/>
      <c r="AA245" s="14"/>
      <c r="AB245" s="14"/>
      <c r="AC245" s="14"/>
      <c r="AD245" s="14"/>
      <c r="AE245" s="14"/>
      <c r="AF245" s="14"/>
      <c r="AG245" s="14"/>
      <c r="AH245" s="14"/>
      <c r="AI245" s="14"/>
      <c r="AJ245" s="14"/>
      <c r="AK245" s="14"/>
      <c r="AL245" s="14"/>
      <c r="AM245" s="14"/>
      <c r="AN245" s="14"/>
      <c r="AO245" s="14"/>
      <c r="AP245" s="14"/>
      <c r="AQ245" s="14"/>
      <c r="AR245" s="14"/>
      <c r="AS245" s="14"/>
      <c r="AT245" s="14"/>
      <c r="AU245" s="14"/>
      <c r="AV245" s="14"/>
      <c r="AW245" s="14"/>
      <c r="AX245" s="14"/>
      <c r="AY245" s="14"/>
      <c r="AZ245" s="14"/>
      <c r="BA245" s="14"/>
      <c r="BB245" s="14"/>
      <c r="BC245" s="14"/>
      <c r="BD245" s="14"/>
      <c r="BE245" s="14"/>
      <c r="BF245" s="14"/>
      <c r="BG245" s="14"/>
      <c r="BH245" s="14"/>
      <c r="BI245" s="14"/>
      <c r="BJ245" s="14"/>
      <c r="BK245" s="14"/>
      <c r="BL245" s="14"/>
      <c r="BM245" s="14"/>
      <c r="BN245" s="14"/>
      <c r="BO245" s="14"/>
      <c r="BP245" s="14"/>
      <c r="BQ245" s="14"/>
      <c r="BR245" s="14"/>
      <c r="BS245" s="14"/>
    </row>
    <row r="246" spans="1:71" x14ac:dyDescent="0.25">
      <c r="A246" s="33">
        <v>45164</v>
      </c>
      <c r="B246" s="19">
        <v>10.98</v>
      </c>
      <c r="C246" s="22">
        <v>11.494136986301363</v>
      </c>
      <c r="D246" s="19">
        <v>10.264835616438356</v>
      </c>
      <c r="E246" s="19">
        <v>13.013427397260275</v>
      </c>
      <c r="G246" s="19">
        <v>11.43</v>
      </c>
      <c r="H246" s="22">
        <v>11.986082191780827</v>
      </c>
      <c r="I246" s="19">
        <v>10.23</v>
      </c>
      <c r="J246" s="19">
        <v>14.391095890410959</v>
      </c>
      <c r="L246" s="19">
        <v>11.46</v>
      </c>
      <c r="M246" s="22">
        <v>11.85802739726028</v>
      </c>
      <c r="N246" s="19">
        <v>8.9710000000000001</v>
      </c>
      <c r="O246" s="19">
        <v>16.697795890410958</v>
      </c>
      <c r="Q246" s="19">
        <v>11.62</v>
      </c>
      <c r="R246" s="22">
        <v>12.442876712328767</v>
      </c>
      <c r="S246" s="19">
        <v>10.2941</v>
      </c>
      <c r="T246" s="19">
        <v>14.16449589041096</v>
      </c>
      <c r="Z246" s="14"/>
      <c r="AA246" s="14"/>
      <c r="AB246" s="14"/>
      <c r="AC246" s="14"/>
      <c r="AD246" s="14"/>
      <c r="AE246" s="14"/>
      <c r="AF246" s="14"/>
      <c r="AG246" s="14"/>
      <c r="AH246" s="14"/>
      <c r="AI246" s="14"/>
      <c r="AJ246" s="14"/>
      <c r="AK246" s="14"/>
      <c r="AL246" s="14"/>
      <c r="AM246" s="14"/>
      <c r="AN246" s="14"/>
      <c r="AO246" s="14"/>
      <c r="AP246" s="14"/>
      <c r="AQ246" s="14"/>
      <c r="AR246" s="14"/>
      <c r="AS246" s="14"/>
      <c r="AT246" s="14"/>
      <c r="AU246" s="14"/>
      <c r="AV246" s="14"/>
      <c r="AW246" s="14"/>
      <c r="AX246" s="14"/>
      <c r="AY246" s="14"/>
      <c r="AZ246" s="14"/>
      <c r="BA246" s="14"/>
      <c r="BB246" s="14"/>
      <c r="BC246" s="14"/>
      <c r="BD246" s="14"/>
      <c r="BE246" s="14"/>
      <c r="BF246" s="14"/>
      <c r="BG246" s="14"/>
      <c r="BH246" s="14"/>
      <c r="BI246" s="14"/>
      <c r="BJ246" s="14"/>
      <c r="BK246" s="14"/>
      <c r="BL246" s="14"/>
      <c r="BM246" s="14"/>
      <c r="BN246" s="14"/>
      <c r="BO246" s="14"/>
      <c r="BP246" s="14"/>
      <c r="BQ246" s="14"/>
      <c r="BR246" s="14"/>
      <c r="BS246" s="14"/>
    </row>
    <row r="247" spans="1:71" x14ac:dyDescent="0.25">
      <c r="A247" s="33">
        <v>45165</v>
      </c>
      <c r="B247" s="19">
        <v>10.75</v>
      </c>
      <c r="C247" s="22">
        <v>11.494136986301363</v>
      </c>
      <c r="D247" s="19">
        <v>10.264835616438356</v>
      </c>
      <c r="E247" s="19">
        <v>13.013427397260275</v>
      </c>
      <c r="G247" s="19">
        <v>11.39</v>
      </c>
      <c r="H247" s="22">
        <v>11.986082191780827</v>
      </c>
      <c r="I247" s="19">
        <v>10.23</v>
      </c>
      <c r="J247" s="19">
        <v>14.391095890410959</v>
      </c>
      <c r="L247" s="19">
        <v>11.19</v>
      </c>
      <c r="M247" s="22">
        <v>11.85802739726028</v>
      </c>
      <c r="N247" s="19">
        <v>8.9710000000000001</v>
      </c>
      <c r="O247" s="19">
        <v>16.697795890410958</v>
      </c>
      <c r="Q247" s="19">
        <v>11.58</v>
      </c>
      <c r="R247" s="22">
        <v>12.442876712328767</v>
      </c>
      <c r="S247" s="19">
        <v>10.2941</v>
      </c>
      <c r="T247" s="19">
        <v>14.16449589041096</v>
      </c>
      <c r="Z247" s="14"/>
      <c r="AA247" s="14"/>
      <c r="AB247" s="14"/>
      <c r="AC247" s="14"/>
      <c r="AD247" s="14"/>
      <c r="AE247" s="14"/>
      <c r="AF247" s="14"/>
      <c r="AG247" s="14"/>
      <c r="AH247" s="14"/>
      <c r="AI247" s="14"/>
      <c r="AJ247" s="14"/>
      <c r="AK247" s="14"/>
      <c r="AL247" s="14"/>
      <c r="AM247" s="14"/>
      <c r="AN247" s="14"/>
      <c r="AO247" s="14"/>
      <c r="AP247" s="14"/>
      <c r="AQ247" s="14"/>
      <c r="AR247" s="14"/>
      <c r="AS247" s="14"/>
      <c r="AT247" s="14"/>
      <c r="AU247" s="14"/>
      <c r="AV247" s="14"/>
      <c r="AW247" s="14"/>
      <c r="AX247" s="14"/>
      <c r="AY247" s="14"/>
      <c r="AZ247" s="14"/>
      <c r="BA247" s="14"/>
      <c r="BB247" s="14"/>
      <c r="BC247" s="14"/>
      <c r="BD247" s="14"/>
      <c r="BE247" s="14"/>
      <c r="BF247" s="14"/>
      <c r="BG247" s="14"/>
      <c r="BH247" s="14"/>
      <c r="BI247" s="14"/>
      <c r="BJ247" s="14"/>
      <c r="BK247" s="14"/>
      <c r="BL247" s="14"/>
      <c r="BM247" s="14"/>
      <c r="BN247" s="14"/>
      <c r="BO247" s="14"/>
      <c r="BP247" s="14"/>
      <c r="BQ247" s="14"/>
      <c r="BR247" s="14"/>
      <c r="BS247" s="14"/>
    </row>
    <row r="248" spans="1:71" x14ac:dyDescent="0.25">
      <c r="A248" s="33">
        <v>45166</v>
      </c>
      <c r="B248" s="19">
        <v>10.9</v>
      </c>
      <c r="C248" s="22">
        <v>11.494136986301363</v>
      </c>
      <c r="D248" s="19">
        <v>10.264835616438356</v>
      </c>
      <c r="E248" s="19">
        <v>13.013427397260275</v>
      </c>
      <c r="G248" s="19">
        <v>11.3</v>
      </c>
      <c r="H248" s="22">
        <v>11.986082191780827</v>
      </c>
      <c r="I248" s="19">
        <v>10.23</v>
      </c>
      <c r="J248" s="19">
        <v>14.391095890410959</v>
      </c>
      <c r="L248" s="19">
        <v>11.2</v>
      </c>
      <c r="M248" s="22">
        <v>11.85802739726028</v>
      </c>
      <c r="N248" s="19">
        <v>8.9710000000000001</v>
      </c>
      <c r="O248" s="19">
        <v>16.697795890410958</v>
      </c>
      <c r="Q248" s="19">
        <v>11.65</v>
      </c>
      <c r="R248" s="22">
        <v>12.442876712328767</v>
      </c>
      <c r="S248" s="19">
        <v>10.2941</v>
      </c>
      <c r="T248" s="19">
        <v>14.16449589041096</v>
      </c>
      <c r="Z248" s="14"/>
      <c r="AA248" s="14"/>
      <c r="AB248" s="14"/>
      <c r="AC248" s="14"/>
      <c r="AD248" s="14"/>
      <c r="AE248" s="14"/>
      <c r="AF248" s="14"/>
      <c r="AG248" s="14"/>
      <c r="AH248" s="14"/>
      <c r="AI248" s="14"/>
      <c r="AJ248" s="14"/>
      <c r="AK248" s="14"/>
      <c r="AL248" s="14"/>
      <c r="AM248" s="14"/>
      <c r="AN248" s="14"/>
      <c r="AO248" s="14"/>
      <c r="AP248" s="14"/>
      <c r="AQ248" s="14"/>
      <c r="AR248" s="14"/>
      <c r="AS248" s="14"/>
      <c r="AT248" s="14"/>
      <c r="AU248" s="14"/>
      <c r="AV248" s="14"/>
      <c r="AW248" s="14"/>
      <c r="AX248" s="14"/>
      <c r="AY248" s="14"/>
      <c r="AZ248" s="14"/>
      <c r="BA248" s="14"/>
      <c r="BB248" s="14"/>
      <c r="BC248" s="14"/>
      <c r="BD248" s="14"/>
      <c r="BE248" s="14"/>
      <c r="BF248" s="14"/>
      <c r="BG248" s="14"/>
      <c r="BH248" s="14"/>
      <c r="BI248" s="14"/>
      <c r="BJ248" s="14"/>
      <c r="BK248" s="14"/>
      <c r="BL248" s="14"/>
      <c r="BM248" s="14"/>
      <c r="BN248" s="14"/>
      <c r="BO248" s="14"/>
      <c r="BP248" s="14"/>
      <c r="BQ248" s="14"/>
      <c r="BR248" s="14"/>
      <c r="BS248" s="14"/>
    </row>
    <row r="249" spans="1:71" x14ac:dyDescent="0.25">
      <c r="A249" s="33">
        <v>45167</v>
      </c>
      <c r="B249" s="19">
        <v>10.45</v>
      </c>
      <c r="C249" s="22">
        <v>11.494136986301363</v>
      </c>
      <c r="D249" s="19">
        <v>10.264835616438356</v>
      </c>
      <c r="E249" s="19">
        <v>13.013427397260275</v>
      </c>
      <c r="G249" s="19">
        <v>10.98</v>
      </c>
      <c r="H249" s="22">
        <v>11.986082191780827</v>
      </c>
      <c r="I249" s="19">
        <v>10.23</v>
      </c>
      <c r="J249" s="19">
        <v>14.391095890410959</v>
      </c>
      <c r="L249" s="19">
        <v>11.15</v>
      </c>
      <c r="M249" s="22">
        <v>11.85802739726028</v>
      </c>
      <c r="N249" s="19">
        <v>8.9710000000000001</v>
      </c>
      <c r="O249" s="19">
        <v>16.697795890410958</v>
      </c>
      <c r="Q249" s="19">
        <v>11.15</v>
      </c>
      <c r="R249" s="22">
        <v>12.442876712328767</v>
      </c>
      <c r="S249" s="19">
        <v>10.2941</v>
      </c>
      <c r="T249" s="19">
        <v>14.16449589041096</v>
      </c>
      <c r="Z249" s="14"/>
      <c r="AA249" s="14"/>
      <c r="AB249" s="14"/>
      <c r="AC249" s="14"/>
      <c r="AD249" s="14"/>
      <c r="AE249" s="14"/>
      <c r="AF249" s="14"/>
      <c r="AG249" s="14"/>
      <c r="AH249" s="14"/>
      <c r="AI249" s="14"/>
      <c r="AJ249" s="14"/>
      <c r="AK249" s="14"/>
      <c r="AL249" s="14"/>
      <c r="AM249" s="14"/>
      <c r="AN249" s="14"/>
      <c r="AO249" s="14"/>
      <c r="AP249" s="14"/>
      <c r="AQ249" s="14"/>
      <c r="AR249" s="14"/>
      <c r="AS249" s="14"/>
      <c r="AT249" s="14"/>
      <c r="AU249" s="14"/>
      <c r="AV249" s="14"/>
      <c r="AW249" s="14"/>
      <c r="AX249" s="14"/>
      <c r="AY249" s="14"/>
      <c r="AZ249" s="14"/>
      <c r="BA249" s="14"/>
      <c r="BB249" s="14"/>
      <c r="BC249" s="14"/>
      <c r="BD249" s="14"/>
      <c r="BE249" s="14"/>
      <c r="BF249" s="14"/>
      <c r="BG249" s="14"/>
      <c r="BH249" s="14"/>
      <c r="BI249" s="14"/>
      <c r="BJ249" s="14"/>
      <c r="BK249" s="14"/>
      <c r="BL249" s="14"/>
      <c r="BM249" s="14"/>
      <c r="BN249" s="14"/>
      <c r="BO249" s="14"/>
      <c r="BP249" s="14"/>
      <c r="BQ249" s="14"/>
      <c r="BR249" s="14"/>
      <c r="BS249" s="14"/>
    </row>
    <row r="250" spans="1:71" x14ac:dyDescent="0.25">
      <c r="A250" s="33">
        <v>45168</v>
      </c>
      <c r="B250" s="19">
        <v>10.72</v>
      </c>
      <c r="C250" s="22">
        <v>11.494136986301363</v>
      </c>
      <c r="D250" s="19">
        <v>10.264835616438356</v>
      </c>
      <c r="E250" s="19">
        <v>13.013427397260275</v>
      </c>
      <c r="G250" s="19">
        <v>10.199999999999999</v>
      </c>
      <c r="H250" s="22">
        <v>11.986082191780827</v>
      </c>
      <c r="I250" s="19">
        <v>10.23</v>
      </c>
      <c r="J250" s="19">
        <v>14.391095890410959</v>
      </c>
      <c r="L250" s="19">
        <v>10.71</v>
      </c>
      <c r="M250" s="22">
        <v>11.85802739726028</v>
      </c>
      <c r="N250" s="19">
        <v>8.9710000000000001</v>
      </c>
      <c r="O250" s="19">
        <v>16.697795890410958</v>
      </c>
      <c r="Q250" s="19">
        <v>11.4</v>
      </c>
      <c r="R250" s="22">
        <v>12.442876712328767</v>
      </c>
      <c r="S250" s="19">
        <v>10.2941</v>
      </c>
      <c r="T250" s="19">
        <v>14.16449589041096</v>
      </c>
      <c r="Z250" s="14"/>
      <c r="AA250" s="14"/>
      <c r="AB250" s="14"/>
      <c r="AC250" s="14"/>
      <c r="AD250" s="14"/>
      <c r="AE250" s="14"/>
      <c r="AF250" s="14"/>
      <c r="AG250" s="14"/>
      <c r="AH250" s="14"/>
      <c r="AI250" s="14"/>
      <c r="AJ250" s="14"/>
      <c r="AK250" s="14"/>
      <c r="AL250" s="14"/>
      <c r="AM250" s="14"/>
      <c r="AN250" s="14"/>
      <c r="AO250" s="14"/>
      <c r="AP250" s="14"/>
      <c r="AQ250" s="14"/>
      <c r="AR250" s="14"/>
      <c r="AS250" s="14"/>
      <c r="AT250" s="14"/>
      <c r="AU250" s="14"/>
      <c r="AV250" s="14"/>
      <c r="AW250" s="14"/>
      <c r="AX250" s="14"/>
      <c r="AY250" s="14"/>
      <c r="AZ250" s="14"/>
      <c r="BA250" s="14"/>
      <c r="BB250" s="14"/>
      <c r="BC250" s="14"/>
      <c r="BD250" s="14"/>
      <c r="BE250" s="14"/>
      <c r="BF250" s="14"/>
      <c r="BG250" s="14"/>
      <c r="BH250" s="14"/>
      <c r="BI250" s="14"/>
      <c r="BJ250" s="14"/>
      <c r="BK250" s="14"/>
      <c r="BL250" s="14"/>
      <c r="BM250" s="14"/>
      <c r="BN250" s="14"/>
      <c r="BO250" s="14"/>
      <c r="BP250" s="14"/>
      <c r="BQ250" s="14"/>
      <c r="BR250" s="14"/>
      <c r="BS250" s="14"/>
    </row>
    <row r="251" spans="1:71" x14ac:dyDescent="0.25">
      <c r="A251" s="33">
        <v>45169</v>
      </c>
      <c r="B251" s="19">
        <v>10.9</v>
      </c>
      <c r="C251" s="22">
        <v>11.494136986301363</v>
      </c>
      <c r="D251" s="19">
        <v>10.264835616438356</v>
      </c>
      <c r="E251" s="19">
        <v>13.013427397260275</v>
      </c>
      <c r="G251" s="19">
        <v>10.71</v>
      </c>
      <c r="H251" s="22">
        <v>11.986082191780827</v>
      </c>
      <c r="I251" s="19">
        <v>10.23</v>
      </c>
      <c r="J251" s="19">
        <v>14.391095890410959</v>
      </c>
      <c r="L251" s="19">
        <v>10.95</v>
      </c>
      <c r="M251" s="22">
        <v>11.85802739726028</v>
      </c>
      <c r="N251" s="19">
        <v>8.9710000000000001</v>
      </c>
      <c r="O251" s="19">
        <v>16.697795890410958</v>
      </c>
      <c r="Q251" s="19">
        <v>11.54</v>
      </c>
      <c r="R251" s="22">
        <v>12.442876712328767</v>
      </c>
      <c r="S251" s="19">
        <v>10.2941</v>
      </c>
      <c r="T251" s="19">
        <v>14.16449589041096</v>
      </c>
      <c r="Z251" s="14"/>
      <c r="AA251" s="14"/>
      <c r="AB251" s="14"/>
      <c r="AC251" s="14"/>
      <c r="AD251" s="14"/>
      <c r="AE251" s="14"/>
      <c r="AF251" s="14"/>
      <c r="AG251" s="14"/>
      <c r="AH251" s="14"/>
      <c r="AI251" s="14"/>
      <c r="AJ251" s="14"/>
      <c r="AK251" s="14"/>
      <c r="AL251" s="14"/>
      <c r="AM251" s="14"/>
      <c r="AN251" s="14"/>
      <c r="AO251" s="14"/>
      <c r="AP251" s="14"/>
      <c r="AQ251" s="14"/>
      <c r="AR251" s="14"/>
      <c r="AS251" s="14"/>
      <c r="AT251" s="14"/>
      <c r="AU251" s="14"/>
      <c r="AV251" s="14"/>
      <c r="AW251" s="14"/>
      <c r="AX251" s="14"/>
      <c r="AY251" s="14"/>
      <c r="AZ251" s="14"/>
      <c r="BA251" s="14"/>
      <c r="BB251" s="14"/>
      <c r="BC251" s="14"/>
      <c r="BD251" s="14"/>
      <c r="BE251" s="14"/>
      <c r="BF251" s="14"/>
      <c r="BG251" s="14"/>
      <c r="BH251" s="14"/>
      <c r="BI251" s="14"/>
      <c r="BJ251" s="14"/>
      <c r="BK251" s="14"/>
      <c r="BL251" s="14"/>
      <c r="BM251" s="14"/>
      <c r="BN251" s="14"/>
      <c r="BO251" s="14"/>
      <c r="BP251" s="14"/>
      <c r="BQ251" s="14"/>
      <c r="BR251" s="14"/>
      <c r="BS251" s="14"/>
    </row>
    <row r="252" spans="1:71" x14ac:dyDescent="0.25">
      <c r="A252" s="33">
        <v>45170</v>
      </c>
      <c r="B252" s="19">
        <v>10.81</v>
      </c>
      <c r="C252" s="22">
        <v>11.494136986301363</v>
      </c>
      <c r="D252" s="19">
        <v>10.264835616438356</v>
      </c>
      <c r="E252" s="19">
        <v>13.013427397260275</v>
      </c>
      <c r="G252" s="19">
        <v>11</v>
      </c>
      <c r="H252" s="22">
        <v>11.986082191780827</v>
      </c>
      <c r="I252" s="19">
        <v>10.23</v>
      </c>
      <c r="J252" s="19">
        <v>14.391095890410959</v>
      </c>
      <c r="L252" s="19">
        <v>10.91</v>
      </c>
      <c r="M252" s="22">
        <v>11.85802739726028</v>
      </c>
      <c r="N252" s="19">
        <v>8.9710000000000001</v>
      </c>
      <c r="O252" s="19">
        <v>16.697795890410958</v>
      </c>
      <c r="Q252" s="19">
        <v>10.77</v>
      </c>
      <c r="R252" s="22">
        <v>12.442876712328767</v>
      </c>
      <c r="S252" s="19">
        <v>10.2941</v>
      </c>
      <c r="T252" s="19">
        <v>14.16449589041096</v>
      </c>
      <c r="Z252" s="14"/>
      <c r="AA252" s="14"/>
      <c r="AB252" s="14"/>
      <c r="AC252" s="14"/>
      <c r="AD252" s="14"/>
      <c r="AE252" s="14"/>
      <c r="AF252" s="14"/>
      <c r="AG252" s="14"/>
      <c r="AH252" s="14"/>
      <c r="AI252" s="14"/>
      <c r="AJ252" s="14"/>
      <c r="AK252" s="14"/>
      <c r="AL252" s="14"/>
      <c r="AM252" s="14"/>
      <c r="AN252" s="14"/>
      <c r="AO252" s="14"/>
      <c r="AP252" s="14"/>
      <c r="AQ252" s="14"/>
      <c r="AR252" s="14"/>
      <c r="AS252" s="14"/>
      <c r="AT252" s="14"/>
      <c r="AU252" s="14"/>
      <c r="AV252" s="14"/>
      <c r="AW252" s="14"/>
      <c r="AX252" s="14"/>
      <c r="AY252" s="14"/>
      <c r="AZ252" s="14"/>
      <c r="BA252" s="14"/>
      <c r="BB252" s="14"/>
      <c r="BC252" s="14"/>
      <c r="BD252" s="14"/>
      <c r="BE252" s="14"/>
      <c r="BF252" s="14"/>
      <c r="BG252" s="14"/>
      <c r="BH252" s="14"/>
      <c r="BI252" s="14"/>
      <c r="BJ252" s="14"/>
      <c r="BK252" s="14"/>
      <c r="BL252" s="14"/>
      <c r="BM252" s="14"/>
      <c r="BN252" s="14"/>
      <c r="BO252" s="14"/>
      <c r="BP252" s="14"/>
      <c r="BQ252" s="14"/>
      <c r="BR252" s="14"/>
      <c r="BS252" s="14"/>
    </row>
    <row r="253" spans="1:71" x14ac:dyDescent="0.25">
      <c r="A253" s="33">
        <v>45171</v>
      </c>
      <c r="B253" s="19">
        <v>10.73</v>
      </c>
      <c r="C253" s="22">
        <v>11.494136986301363</v>
      </c>
      <c r="D253" s="19">
        <v>10.264835616438356</v>
      </c>
      <c r="E253" s="19">
        <v>13.013427397260275</v>
      </c>
      <c r="G253" s="19">
        <v>10.65</v>
      </c>
      <c r="H253" s="22">
        <v>11.986082191780827</v>
      </c>
      <c r="I253" s="19">
        <v>10.23</v>
      </c>
      <c r="J253" s="19">
        <v>14.391095890410959</v>
      </c>
      <c r="L253" s="19">
        <v>10.95</v>
      </c>
      <c r="M253" s="22">
        <v>11.85802739726028</v>
      </c>
      <c r="N253" s="19">
        <v>8.9710000000000001</v>
      </c>
      <c r="O253" s="19">
        <v>16.697795890410958</v>
      </c>
      <c r="Q253" s="19">
        <v>10.66</v>
      </c>
      <c r="R253" s="22">
        <v>12.442876712328767</v>
      </c>
      <c r="S253" s="19">
        <v>10.2941</v>
      </c>
      <c r="T253" s="19">
        <v>14.16449589041096</v>
      </c>
      <c r="Z253" s="14"/>
      <c r="AA253" s="14"/>
      <c r="AB253" s="14"/>
      <c r="AC253" s="14"/>
      <c r="AD253" s="14"/>
      <c r="AE253" s="14"/>
      <c r="AF253" s="14"/>
      <c r="AG253" s="14"/>
      <c r="AH253" s="14"/>
      <c r="AI253" s="14"/>
      <c r="AJ253" s="14"/>
      <c r="AK253" s="14"/>
      <c r="AL253" s="14"/>
      <c r="AM253" s="14"/>
      <c r="AN253" s="14"/>
      <c r="AO253" s="14"/>
      <c r="AP253" s="14"/>
      <c r="AQ253" s="14"/>
      <c r="AR253" s="14"/>
      <c r="AS253" s="14"/>
      <c r="AT253" s="14"/>
      <c r="AU253" s="14"/>
      <c r="AV253" s="14"/>
      <c r="AW253" s="14"/>
      <c r="AX253" s="14"/>
      <c r="AY253" s="14"/>
      <c r="AZ253" s="14"/>
      <c r="BA253" s="14"/>
      <c r="BB253" s="14"/>
      <c r="BC253" s="14"/>
      <c r="BD253" s="14"/>
      <c r="BE253" s="14"/>
      <c r="BF253" s="14"/>
      <c r="BG253" s="14"/>
      <c r="BH253" s="14"/>
      <c r="BI253" s="14"/>
      <c r="BJ253" s="14"/>
      <c r="BK253" s="14"/>
      <c r="BL253" s="14"/>
      <c r="BM253" s="14"/>
      <c r="BN253" s="14"/>
      <c r="BO253" s="14"/>
      <c r="BP253" s="14"/>
      <c r="BQ253" s="14"/>
      <c r="BR253" s="14"/>
      <c r="BS253" s="14"/>
    </row>
    <row r="254" spans="1:71" x14ac:dyDescent="0.25">
      <c r="A254" s="33">
        <v>45172</v>
      </c>
      <c r="B254" s="19">
        <v>10.33</v>
      </c>
      <c r="C254" s="22">
        <v>11.494136986301363</v>
      </c>
      <c r="D254" s="19">
        <v>10.264835616438356</v>
      </c>
      <c r="E254" s="19">
        <v>13.013427397260275</v>
      </c>
      <c r="G254" s="19">
        <v>10.69</v>
      </c>
      <c r="H254" s="22">
        <v>11.986082191780827</v>
      </c>
      <c r="I254" s="19">
        <v>10.23</v>
      </c>
      <c r="J254" s="19">
        <v>14.391095890410959</v>
      </c>
      <c r="L254" s="19">
        <v>10.99</v>
      </c>
      <c r="M254" s="22">
        <v>11.85802739726028</v>
      </c>
      <c r="N254" s="19">
        <v>8.9710000000000001</v>
      </c>
      <c r="O254" s="19">
        <v>16.697795890410958</v>
      </c>
      <c r="Q254" s="19">
        <v>11.21</v>
      </c>
      <c r="R254" s="22">
        <v>12.442876712328767</v>
      </c>
      <c r="S254" s="19">
        <v>10.2941</v>
      </c>
      <c r="T254" s="19">
        <v>14.16449589041096</v>
      </c>
      <c r="Z254" s="14"/>
      <c r="AA254" s="14"/>
      <c r="AB254" s="14"/>
      <c r="AC254" s="14"/>
      <c r="AD254" s="14"/>
      <c r="AE254" s="14"/>
      <c r="AF254" s="14"/>
      <c r="AG254" s="14"/>
      <c r="AH254" s="14"/>
      <c r="AI254" s="14"/>
      <c r="AJ254" s="14"/>
      <c r="AK254" s="14"/>
      <c r="AL254" s="14"/>
      <c r="AM254" s="14"/>
      <c r="AN254" s="14"/>
      <c r="AO254" s="14"/>
      <c r="AP254" s="14"/>
      <c r="AQ254" s="14"/>
      <c r="AR254" s="14"/>
      <c r="AS254" s="14"/>
      <c r="AT254" s="14"/>
      <c r="AU254" s="14"/>
      <c r="AV254" s="14"/>
      <c r="AW254" s="14"/>
      <c r="AX254" s="14"/>
      <c r="AY254" s="14"/>
      <c r="AZ254" s="14"/>
      <c r="BA254" s="14"/>
      <c r="BB254" s="14"/>
      <c r="BC254" s="14"/>
      <c r="BD254" s="14"/>
      <c r="BE254" s="14"/>
      <c r="BF254" s="14"/>
      <c r="BG254" s="14"/>
      <c r="BH254" s="14"/>
      <c r="BI254" s="14"/>
      <c r="BJ254" s="14"/>
      <c r="BK254" s="14"/>
      <c r="BL254" s="14"/>
      <c r="BM254" s="14"/>
      <c r="BN254" s="14"/>
      <c r="BO254" s="14"/>
      <c r="BP254" s="14"/>
      <c r="BQ254" s="14"/>
      <c r="BR254" s="14"/>
      <c r="BS254" s="14"/>
    </row>
    <row r="255" spans="1:71" x14ac:dyDescent="0.25">
      <c r="A255" s="33">
        <v>45173</v>
      </c>
      <c r="B255" s="19">
        <v>10.25</v>
      </c>
      <c r="C255" s="22">
        <v>11.494136986301363</v>
      </c>
      <c r="D255" s="19">
        <v>10.264835616438356</v>
      </c>
      <c r="E255" s="19">
        <v>13.013427397260275</v>
      </c>
      <c r="G255" s="19">
        <v>10.5</v>
      </c>
      <c r="H255" s="22">
        <v>11.986082191780827</v>
      </c>
      <c r="I255" s="19">
        <v>10.23</v>
      </c>
      <c r="J255" s="19">
        <v>14.391095890410959</v>
      </c>
      <c r="L255" s="19">
        <v>10.5</v>
      </c>
      <c r="M255" s="22">
        <v>11.85802739726028</v>
      </c>
      <c r="N255" s="19">
        <v>8.9710000000000001</v>
      </c>
      <c r="O255" s="19">
        <v>16.697795890410958</v>
      </c>
      <c r="Q255" s="19">
        <v>10.89</v>
      </c>
      <c r="R255" s="22">
        <v>12.442876712328767</v>
      </c>
      <c r="S255" s="19">
        <v>10.2941</v>
      </c>
      <c r="T255" s="19">
        <v>14.16449589041096</v>
      </c>
      <c r="Z255" s="14"/>
      <c r="AA255" s="14"/>
      <c r="AB255" s="14"/>
      <c r="AC255" s="14"/>
      <c r="AD255" s="14"/>
      <c r="AE255" s="14"/>
      <c r="AF255" s="14"/>
      <c r="AG255" s="14"/>
      <c r="AH255" s="14"/>
      <c r="AI255" s="14"/>
      <c r="AJ255" s="14"/>
      <c r="AK255" s="14"/>
      <c r="AL255" s="14"/>
      <c r="AM255" s="14"/>
      <c r="AN255" s="14"/>
      <c r="AO255" s="14"/>
      <c r="AP255" s="14"/>
      <c r="AQ255" s="14"/>
      <c r="AR255" s="14"/>
      <c r="AS255" s="14"/>
      <c r="AT255" s="14"/>
      <c r="AU255" s="14"/>
      <c r="AV255" s="14"/>
      <c r="AW255" s="14"/>
      <c r="AX255" s="14"/>
      <c r="AY255" s="14"/>
      <c r="AZ255" s="14"/>
      <c r="BA255" s="14"/>
      <c r="BB255" s="14"/>
      <c r="BC255" s="14"/>
      <c r="BD255" s="14"/>
      <c r="BE255" s="14"/>
      <c r="BF255" s="14"/>
      <c r="BG255" s="14"/>
      <c r="BH255" s="14"/>
      <c r="BI255" s="14"/>
      <c r="BJ255" s="14"/>
      <c r="BK255" s="14"/>
      <c r="BL255" s="14"/>
      <c r="BM255" s="14"/>
      <c r="BN255" s="14"/>
      <c r="BO255" s="14"/>
      <c r="BP255" s="14"/>
      <c r="BQ255" s="14"/>
      <c r="BR255" s="14"/>
      <c r="BS255" s="14"/>
    </row>
    <row r="256" spans="1:71" x14ac:dyDescent="0.25">
      <c r="A256" s="33">
        <v>45174</v>
      </c>
      <c r="B256" s="19">
        <v>10.63</v>
      </c>
      <c r="C256" s="22">
        <v>11.494136986301363</v>
      </c>
      <c r="D256" s="19">
        <v>10.264835616438356</v>
      </c>
      <c r="E256" s="19">
        <v>13.013427397260275</v>
      </c>
      <c r="G256" s="19">
        <v>10.75</v>
      </c>
      <c r="H256" s="22">
        <v>11.986082191780827</v>
      </c>
      <c r="I256" s="19">
        <v>10.23</v>
      </c>
      <c r="J256" s="19">
        <v>14.391095890410959</v>
      </c>
      <c r="L256" s="19">
        <v>10.25</v>
      </c>
      <c r="M256" s="22">
        <v>11.85802739726028</v>
      </c>
      <c r="N256" s="19">
        <v>8.9710000000000001</v>
      </c>
      <c r="O256" s="19">
        <v>16.697795890410958</v>
      </c>
      <c r="Q256" s="19">
        <v>10.75</v>
      </c>
      <c r="R256" s="22">
        <v>12.442876712328767</v>
      </c>
      <c r="S256" s="19">
        <v>10.2941</v>
      </c>
      <c r="T256" s="19">
        <v>14.16449589041096</v>
      </c>
      <c r="Z256" s="14"/>
      <c r="AA256" s="14"/>
      <c r="AB256" s="14"/>
      <c r="AC256" s="14"/>
      <c r="AD256" s="14"/>
      <c r="AE256" s="14"/>
      <c r="AF256" s="14"/>
      <c r="AG256" s="14"/>
      <c r="AH256" s="14"/>
      <c r="AI256" s="14"/>
      <c r="AJ256" s="14"/>
      <c r="AK256" s="14"/>
      <c r="AL256" s="14"/>
      <c r="AM256" s="14"/>
      <c r="AN256" s="14"/>
      <c r="AO256" s="14"/>
      <c r="AP256" s="14"/>
      <c r="AQ256" s="14"/>
      <c r="AR256" s="14"/>
      <c r="AS256" s="14"/>
      <c r="AT256" s="14"/>
      <c r="AU256" s="14"/>
      <c r="AV256" s="14"/>
      <c r="AW256" s="14"/>
      <c r="AX256" s="14"/>
      <c r="AY256" s="14"/>
      <c r="AZ256" s="14"/>
      <c r="BA256" s="14"/>
      <c r="BB256" s="14"/>
      <c r="BC256" s="14"/>
      <c r="BD256" s="14"/>
      <c r="BE256" s="14"/>
      <c r="BF256" s="14"/>
      <c r="BG256" s="14"/>
      <c r="BH256" s="14"/>
      <c r="BI256" s="14"/>
      <c r="BJ256" s="14"/>
      <c r="BK256" s="14"/>
      <c r="BL256" s="14"/>
      <c r="BM256" s="14"/>
      <c r="BN256" s="14"/>
      <c r="BO256" s="14"/>
      <c r="BP256" s="14"/>
      <c r="BQ256" s="14"/>
      <c r="BR256" s="14"/>
      <c r="BS256" s="14"/>
    </row>
    <row r="257" spans="1:71" x14ac:dyDescent="0.25">
      <c r="A257" s="33">
        <v>45175</v>
      </c>
      <c r="B257" s="19">
        <v>10.75</v>
      </c>
      <c r="C257" s="22">
        <v>11.494136986301363</v>
      </c>
      <c r="D257" s="19">
        <v>10.264835616438356</v>
      </c>
      <c r="E257" s="19">
        <v>13.013427397260275</v>
      </c>
      <c r="G257" s="19">
        <v>10.55</v>
      </c>
      <c r="H257" s="22">
        <v>11.986082191780827</v>
      </c>
      <c r="I257" s="19">
        <v>10.23</v>
      </c>
      <c r="J257" s="19">
        <v>14.391095890410959</v>
      </c>
      <c r="L257" s="19">
        <v>10.51</v>
      </c>
      <c r="M257" s="22">
        <v>11.85802739726028</v>
      </c>
      <c r="N257" s="19">
        <v>8.9710000000000001</v>
      </c>
      <c r="O257" s="19">
        <v>16.697795890410958</v>
      </c>
      <c r="Q257" s="19">
        <v>11.43</v>
      </c>
      <c r="R257" s="22">
        <v>12.442876712328767</v>
      </c>
      <c r="S257" s="19">
        <v>10.2941</v>
      </c>
      <c r="T257" s="19">
        <v>14.16449589041096</v>
      </c>
      <c r="Z257" s="14"/>
      <c r="AA257" s="14"/>
      <c r="AB257" s="14"/>
      <c r="AC257" s="14"/>
      <c r="AD257" s="14"/>
      <c r="AE257" s="14"/>
      <c r="AF257" s="14"/>
      <c r="AG257" s="14"/>
      <c r="AH257" s="14"/>
      <c r="AI257" s="14"/>
      <c r="AJ257" s="14"/>
      <c r="AK257" s="14"/>
      <c r="AL257" s="14"/>
      <c r="AM257" s="14"/>
      <c r="AN257" s="14"/>
      <c r="AO257" s="14"/>
      <c r="AP257" s="14"/>
      <c r="AQ257" s="14"/>
      <c r="AR257" s="14"/>
      <c r="AS257" s="14"/>
      <c r="AT257" s="14"/>
      <c r="AU257" s="14"/>
      <c r="AV257" s="14"/>
      <c r="AW257" s="14"/>
      <c r="AX257" s="14"/>
      <c r="AY257" s="14"/>
      <c r="AZ257" s="14"/>
      <c r="BA257" s="14"/>
      <c r="BB257" s="14"/>
      <c r="BC257" s="14"/>
      <c r="BD257" s="14"/>
      <c r="BE257" s="14"/>
      <c r="BF257" s="14"/>
      <c r="BG257" s="14"/>
      <c r="BH257" s="14"/>
      <c r="BI257" s="14"/>
      <c r="BJ257" s="14"/>
      <c r="BK257" s="14"/>
      <c r="BL257" s="14"/>
      <c r="BM257" s="14"/>
      <c r="BN257" s="14"/>
      <c r="BO257" s="14"/>
      <c r="BP257" s="14"/>
      <c r="BQ257" s="14"/>
      <c r="BR257" s="14"/>
      <c r="BS257" s="14"/>
    </row>
    <row r="258" spans="1:71" x14ac:dyDescent="0.25">
      <c r="A258" s="33">
        <v>45176</v>
      </c>
      <c r="B258" s="19">
        <v>10.39</v>
      </c>
      <c r="C258" s="22">
        <v>11.494136986301363</v>
      </c>
      <c r="D258" s="19">
        <v>10.264835616438356</v>
      </c>
      <c r="E258" s="19">
        <v>13.013427397260275</v>
      </c>
      <c r="G258" s="19">
        <v>10.55</v>
      </c>
      <c r="H258" s="22">
        <v>11.986082191780827</v>
      </c>
      <c r="I258" s="19">
        <v>10.23</v>
      </c>
      <c r="J258" s="19">
        <v>14.391095890410959</v>
      </c>
      <c r="L258" s="19">
        <v>10.35</v>
      </c>
      <c r="M258" s="22">
        <v>11.85802739726028</v>
      </c>
      <c r="N258" s="19">
        <v>8.9710000000000001</v>
      </c>
      <c r="O258" s="19">
        <v>16.697795890410958</v>
      </c>
      <c r="Q258" s="19">
        <v>10.91</v>
      </c>
      <c r="R258" s="22">
        <v>12.442876712328767</v>
      </c>
      <c r="S258" s="19">
        <v>10.2941</v>
      </c>
      <c r="T258" s="19">
        <v>14.16449589041096</v>
      </c>
      <c r="Z258" s="14"/>
      <c r="AA258" s="14"/>
      <c r="AB258" s="14"/>
      <c r="AC258" s="14"/>
      <c r="AD258" s="14"/>
      <c r="AE258" s="14"/>
      <c r="AF258" s="14"/>
      <c r="AG258" s="14"/>
      <c r="AH258" s="14"/>
      <c r="AI258" s="14"/>
      <c r="AJ258" s="14"/>
      <c r="AK258" s="14"/>
      <c r="AL258" s="14"/>
      <c r="AM258" s="14"/>
      <c r="AN258" s="14"/>
      <c r="AO258" s="14"/>
      <c r="AP258" s="14"/>
      <c r="AQ258" s="14"/>
      <c r="AR258" s="14"/>
      <c r="AS258" s="14"/>
      <c r="AT258" s="14"/>
      <c r="AU258" s="14"/>
      <c r="AV258" s="14"/>
      <c r="AW258" s="14"/>
      <c r="AX258" s="14"/>
      <c r="AY258" s="14"/>
      <c r="AZ258" s="14"/>
      <c r="BA258" s="14"/>
      <c r="BB258" s="14"/>
      <c r="BC258" s="14"/>
      <c r="BD258" s="14"/>
      <c r="BE258" s="14"/>
      <c r="BF258" s="14"/>
      <c r="BG258" s="14"/>
      <c r="BH258" s="14"/>
      <c r="BI258" s="14"/>
      <c r="BJ258" s="14"/>
      <c r="BK258" s="14"/>
      <c r="BL258" s="14"/>
      <c r="BM258" s="14"/>
      <c r="BN258" s="14"/>
      <c r="BO258" s="14"/>
      <c r="BP258" s="14"/>
      <c r="BQ258" s="14"/>
      <c r="BR258" s="14"/>
      <c r="BS258" s="14"/>
    </row>
    <row r="259" spans="1:71" x14ac:dyDescent="0.25">
      <c r="A259" s="33">
        <v>45177</v>
      </c>
      <c r="B259" s="19">
        <v>10.99</v>
      </c>
      <c r="C259" s="22">
        <v>11.494136986301363</v>
      </c>
      <c r="D259" s="19">
        <v>10.264835616438356</v>
      </c>
      <c r="E259" s="19">
        <v>13.013427397260275</v>
      </c>
      <c r="G259" s="19">
        <v>10.16</v>
      </c>
      <c r="H259" s="22">
        <v>11.986082191780827</v>
      </c>
      <c r="I259" s="19">
        <v>10.23</v>
      </c>
      <c r="J259" s="19">
        <v>14.391095890410959</v>
      </c>
      <c r="L259" s="19">
        <v>10.1</v>
      </c>
      <c r="M259" s="22">
        <v>11.85802739726028</v>
      </c>
      <c r="N259" s="19">
        <v>8.9710000000000001</v>
      </c>
      <c r="O259" s="19">
        <v>16.697795890410958</v>
      </c>
      <c r="Q259" s="19">
        <v>10.71</v>
      </c>
      <c r="R259" s="22">
        <v>12.442876712328767</v>
      </c>
      <c r="S259" s="19">
        <v>10.2941</v>
      </c>
      <c r="T259" s="19">
        <v>14.16449589041096</v>
      </c>
      <c r="Z259" s="14"/>
      <c r="AA259" s="14"/>
      <c r="AB259" s="14"/>
      <c r="AC259" s="14"/>
      <c r="AD259" s="14"/>
      <c r="AE259" s="14"/>
      <c r="AF259" s="14"/>
      <c r="AG259" s="14"/>
      <c r="AH259" s="14"/>
      <c r="AI259" s="14"/>
      <c r="AJ259" s="14"/>
      <c r="AK259" s="14"/>
      <c r="AL259" s="14"/>
      <c r="AM259" s="14"/>
      <c r="AN259" s="14"/>
      <c r="AO259" s="14"/>
      <c r="AP259" s="14"/>
      <c r="AQ259" s="14"/>
      <c r="AR259" s="14"/>
      <c r="AS259" s="14"/>
      <c r="AT259" s="14"/>
      <c r="AU259" s="14"/>
      <c r="AV259" s="14"/>
      <c r="AW259" s="14"/>
      <c r="AX259" s="14"/>
      <c r="AY259" s="14"/>
      <c r="AZ259" s="14"/>
      <c r="BA259" s="14"/>
      <c r="BB259" s="14"/>
      <c r="BC259" s="14"/>
      <c r="BD259" s="14"/>
      <c r="BE259" s="14"/>
      <c r="BF259" s="14"/>
      <c r="BG259" s="14"/>
      <c r="BH259" s="14"/>
      <c r="BI259" s="14"/>
      <c r="BJ259" s="14"/>
      <c r="BK259" s="14"/>
      <c r="BL259" s="14"/>
      <c r="BM259" s="14"/>
      <c r="BN259" s="14"/>
      <c r="BO259" s="14"/>
      <c r="BP259" s="14"/>
      <c r="BQ259" s="14"/>
      <c r="BR259" s="14"/>
      <c r="BS259" s="14"/>
    </row>
    <row r="260" spans="1:71" x14ac:dyDescent="0.25">
      <c r="A260" s="33">
        <v>45178</v>
      </c>
      <c r="B260" s="19">
        <v>10.29</v>
      </c>
      <c r="C260" s="22">
        <v>11.494136986301363</v>
      </c>
      <c r="D260" s="19">
        <v>10.264835616438356</v>
      </c>
      <c r="E260" s="19">
        <v>13.013427397260275</v>
      </c>
      <c r="G260" s="19">
        <v>10</v>
      </c>
      <c r="H260" s="22">
        <v>11.986082191780827</v>
      </c>
      <c r="I260" s="19">
        <v>10.23</v>
      </c>
      <c r="J260" s="19">
        <v>14.391095890410959</v>
      </c>
      <c r="L260" s="19">
        <v>9.81</v>
      </c>
      <c r="M260" s="22">
        <v>11.85802739726028</v>
      </c>
      <c r="N260" s="19">
        <v>8.9710000000000001</v>
      </c>
      <c r="O260" s="19">
        <v>16.697795890410958</v>
      </c>
      <c r="Q260" s="19">
        <v>10.61</v>
      </c>
      <c r="R260" s="22">
        <v>12.442876712328767</v>
      </c>
      <c r="S260" s="19">
        <v>10.2941</v>
      </c>
      <c r="T260" s="19">
        <v>14.16449589041096</v>
      </c>
      <c r="Z260" s="14"/>
      <c r="AA260" s="14"/>
      <c r="AB260" s="14"/>
      <c r="AC260" s="14"/>
      <c r="AD260" s="14"/>
      <c r="AE260" s="14"/>
      <c r="AF260" s="14"/>
      <c r="AG260" s="14"/>
      <c r="AH260" s="14"/>
      <c r="AI260" s="14"/>
      <c r="AJ260" s="14"/>
      <c r="AK260" s="14"/>
      <c r="AL260" s="14"/>
      <c r="AM260" s="14"/>
      <c r="AN260" s="14"/>
      <c r="AO260" s="14"/>
      <c r="AP260" s="14"/>
      <c r="AQ260" s="14"/>
      <c r="AR260" s="14"/>
      <c r="AS260" s="14"/>
      <c r="AT260" s="14"/>
      <c r="AU260" s="14"/>
      <c r="AV260" s="14"/>
      <c r="AW260" s="14"/>
      <c r="AX260" s="14"/>
      <c r="AY260" s="14"/>
      <c r="AZ260" s="14"/>
      <c r="BA260" s="14"/>
      <c r="BB260" s="14"/>
      <c r="BC260" s="14"/>
      <c r="BD260" s="14"/>
      <c r="BE260" s="14"/>
      <c r="BF260" s="14"/>
      <c r="BG260" s="14"/>
      <c r="BH260" s="14"/>
      <c r="BI260" s="14"/>
      <c r="BJ260" s="14"/>
      <c r="BK260" s="14"/>
      <c r="BL260" s="14"/>
      <c r="BM260" s="14"/>
      <c r="BN260" s="14"/>
      <c r="BO260" s="14"/>
      <c r="BP260" s="14"/>
      <c r="BQ260" s="14"/>
      <c r="BR260" s="14"/>
      <c r="BS260" s="14"/>
    </row>
    <row r="261" spans="1:71" x14ac:dyDescent="0.25">
      <c r="A261" s="33">
        <v>45179</v>
      </c>
      <c r="B261" s="19">
        <v>10.220000000000001</v>
      </c>
      <c r="C261" s="22">
        <v>11.494136986301363</v>
      </c>
      <c r="D261" s="19">
        <v>10.264835616438356</v>
      </c>
      <c r="E261" s="19">
        <v>13.013427397260275</v>
      </c>
      <c r="G261" s="19">
        <v>9.99</v>
      </c>
      <c r="H261" s="22">
        <v>11.986082191780827</v>
      </c>
      <c r="I261" s="19">
        <v>10.23</v>
      </c>
      <c r="J261" s="19">
        <v>14.391095890410959</v>
      </c>
      <c r="L261" s="19">
        <v>9.83</v>
      </c>
      <c r="M261" s="22">
        <v>11.85802739726028</v>
      </c>
      <c r="N261" s="19">
        <v>8.9710000000000001</v>
      </c>
      <c r="O261" s="19">
        <v>16.697795890410958</v>
      </c>
      <c r="Q261" s="19">
        <v>10.41</v>
      </c>
      <c r="R261" s="22">
        <v>12.442876712328767</v>
      </c>
      <c r="S261" s="19">
        <v>10.2941</v>
      </c>
      <c r="T261" s="19">
        <v>14.16449589041096</v>
      </c>
      <c r="Z261" s="14"/>
      <c r="AA261" s="14"/>
      <c r="AB261" s="14"/>
      <c r="AC261" s="14"/>
      <c r="AD261" s="14"/>
      <c r="AE261" s="14"/>
      <c r="AF261" s="14"/>
      <c r="AG261" s="14"/>
      <c r="AH261" s="14"/>
      <c r="AI261" s="14"/>
      <c r="AJ261" s="14"/>
      <c r="AK261" s="14"/>
      <c r="AL261" s="14"/>
      <c r="AM261" s="14"/>
      <c r="AN261" s="14"/>
      <c r="AO261" s="14"/>
      <c r="AP261" s="14"/>
      <c r="AQ261" s="14"/>
      <c r="AR261" s="14"/>
      <c r="AS261" s="14"/>
      <c r="AT261" s="14"/>
      <c r="AU261" s="14"/>
      <c r="AV261" s="14"/>
      <c r="AW261" s="14"/>
      <c r="AX261" s="14"/>
      <c r="AY261" s="14"/>
      <c r="AZ261" s="14"/>
      <c r="BA261" s="14"/>
      <c r="BB261" s="14"/>
      <c r="BC261" s="14"/>
      <c r="BD261" s="14"/>
      <c r="BE261" s="14"/>
      <c r="BF261" s="14"/>
      <c r="BG261" s="14"/>
      <c r="BH261" s="14"/>
      <c r="BI261" s="14"/>
      <c r="BJ261" s="14"/>
      <c r="BK261" s="14"/>
      <c r="BL261" s="14"/>
      <c r="BM261" s="14"/>
      <c r="BN261" s="14"/>
      <c r="BO261" s="14"/>
      <c r="BP261" s="14"/>
      <c r="BQ261" s="14"/>
      <c r="BR261" s="14"/>
      <c r="BS261" s="14"/>
    </row>
    <row r="262" spans="1:71" x14ac:dyDescent="0.25">
      <c r="A262" s="33">
        <v>45180</v>
      </c>
      <c r="B262" s="19">
        <v>10.28</v>
      </c>
      <c r="C262" s="22">
        <v>11.494136986301363</v>
      </c>
      <c r="D262" s="19">
        <v>10.264835616438356</v>
      </c>
      <c r="E262" s="19">
        <v>13.013427397260275</v>
      </c>
      <c r="G262" s="19">
        <v>10.25</v>
      </c>
      <c r="H262" s="22">
        <v>11.986082191780827</v>
      </c>
      <c r="I262" s="19">
        <v>10.23</v>
      </c>
      <c r="J262" s="19">
        <v>14.391095890410959</v>
      </c>
      <c r="L262" s="19">
        <v>10.01</v>
      </c>
      <c r="M262" s="22">
        <v>11.85802739726028</v>
      </c>
      <c r="N262" s="19">
        <v>8.9710000000000001</v>
      </c>
      <c r="O262" s="19">
        <v>16.697795890410958</v>
      </c>
      <c r="Q262" s="19">
        <v>10.5</v>
      </c>
      <c r="R262" s="22">
        <v>12.442876712328767</v>
      </c>
      <c r="S262" s="19">
        <v>10.2941</v>
      </c>
      <c r="T262" s="19">
        <v>14.16449589041096</v>
      </c>
      <c r="Z262" s="14"/>
      <c r="AA262" s="14"/>
      <c r="AB262" s="14"/>
      <c r="AC262" s="14"/>
      <c r="AD262" s="14"/>
      <c r="AE262" s="14"/>
      <c r="AF262" s="14"/>
      <c r="AG262" s="14"/>
      <c r="AH262" s="14"/>
      <c r="AI262" s="14"/>
      <c r="AJ262" s="14"/>
      <c r="AK262" s="14"/>
      <c r="AL262" s="14"/>
      <c r="AM262" s="14"/>
      <c r="AN262" s="14"/>
      <c r="AO262" s="14"/>
      <c r="AP262" s="14"/>
      <c r="AQ262" s="14"/>
      <c r="AR262" s="14"/>
      <c r="AS262" s="14"/>
      <c r="AT262" s="14"/>
      <c r="AU262" s="14"/>
      <c r="AV262" s="14"/>
      <c r="AW262" s="14"/>
      <c r="AX262" s="14"/>
      <c r="AY262" s="14"/>
      <c r="AZ262" s="14"/>
      <c r="BA262" s="14"/>
      <c r="BB262" s="14"/>
      <c r="BC262" s="14"/>
      <c r="BD262" s="14"/>
      <c r="BE262" s="14"/>
      <c r="BF262" s="14"/>
      <c r="BG262" s="14"/>
      <c r="BH262" s="14"/>
      <c r="BI262" s="14"/>
      <c r="BJ262" s="14"/>
      <c r="BK262" s="14"/>
      <c r="BL262" s="14"/>
      <c r="BM262" s="14"/>
      <c r="BN262" s="14"/>
      <c r="BO262" s="14"/>
      <c r="BP262" s="14"/>
      <c r="BQ262" s="14"/>
      <c r="BR262" s="14"/>
      <c r="BS262" s="14"/>
    </row>
    <row r="263" spans="1:71" x14ac:dyDescent="0.25">
      <c r="A263" s="33">
        <v>45181</v>
      </c>
      <c r="B263" s="19">
        <v>10.09</v>
      </c>
      <c r="C263" s="22">
        <v>11.494136986301363</v>
      </c>
      <c r="D263" s="19">
        <v>10.264835616438356</v>
      </c>
      <c r="E263" s="19">
        <v>13.013427397260275</v>
      </c>
      <c r="G263" s="19">
        <v>10.31</v>
      </c>
      <c r="H263" s="22">
        <v>11.986082191780827</v>
      </c>
      <c r="I263" s="19">
        <v>10.23</v>
      </c>
      <c r="J263" s="19">
        <v>14.391095890410959</v>
      </c>
      <c r="L263" s="19">
        <v>10.32</v>
      </c>
      <c r="M263" s="22">
        <v>11.85802739726028</v>
      </c>
      <c r="N263" s="19">
        <v>8.9710000000000001</v>
      </c>
      <c r="O263" s="19">
        <v>16.697795890410958</v>
      </c>
      <c r="Q263" s="19">
        <v>10.52</v>
      </c>
      <c r="R263" s="22">
        <v>12.442876712328767</v>
      </c>
      <c r="S263" s="19">
        <v>10.2941</v>
      </c>
      <c r="T263" s="19">
        <v>14.16449589041096</v>
      </c>
      <c r="Z263" s="14"/>
      <c r="AA263" s="14"/>
      <c r="AB263" s="14"/>
      <c r="AC263" s="14"/>
      <c r="AD263" s="14"/>
      <c r="AE263" s="14"/>
      <c r="AF263" s="14"/>
      <c r="AG263" s="14"/>
      <c r="AH263" s="14"/>
      <c r="AI263" s="14"/>
      <c r="AJ263" s="14"/>
      <c r="AK263" s="14"/>
      <c r="AL263" s="14"/>
      <c r="AM263" s="14"/>
      <c r="AN263" s="14"/>
      <c r="AO263" s="14"/>
      <c r="AP263" s="14"/>
      <c r="AQ263" s="14"/>
      <c r="AR263" s="14"/>
      <c r="AS263" s="14"/>
      <c r="AT263" s="14"/>
      <c r="AU263" s="14"/>
      <c r="AV263" s="14"/>
      <c r="AW263" s="14"/>
      <c r="AX263" s="14"/>
      <c r="AY263" s="14"/>
      <c r="AZ263" s="14"/>
      <c r="BA263" s="14"/>
      <c r="BB263" s="14"/>
      <c r="BC263" s="14"/>
      <c r="BD263" s="14"/>
      <c r="BE263" s="14"/>
      <c r="BF263" s="14"/>
      <c r="BG263" s="14"/>
      <c r="BH263" s="14"/>
      <c r="BI263" s="14"/>
      <c r="BJ263" s="14"/>
      <c r="BK263" s="14"/>
      <c r="BL263" s="14"/>
      <c r="BM263" s="14"/>
      <c r="BN263" s="14"/>
      <c r="BO263" s="14"/>
      <c r="BP263" s="14"/>
      <c r="BQ263" s="14"/>
      <c r="BR263" s="14"/>
      <c r="BS263" s="14"/>
    </row>
    <row r="264" spans="1:71" x14ac:dyDescent="0.25">
      <c r="A264" s="33">
        <v>45182</v>
      </c>
      <c r="B264" s="19">
        <v>10.050000000000001</v>
      </c>
      <c r="C264" s="22">
        <v>11.494136986301363</v>
      </c>
      <c r="D264" s="19">
        <v>10.264835616438356</v>
      </c>
      <c r="E264" s="19">
        <v>13.013427397260275</v>
      </c>
      <c r="G264" s="19">
        <v>10.25</v>
      </c>
      <c r="H264" s="22">
        <v>11.986082191780827</v>
      </c>
      <c r="I264" s="19">
        <v>10.23</v>
      </c>
      <c r="J264" s="19">
        <v>14.391095890410959</v>
      </c>
      <c r="L264" s="19">
        <v>10.36</v>
      </c>
      <c r="M264" s="22">
        <v>11.85802739726028</v>
      </c>
      <c r="N264" s="19">
        <v>8.9710000000000001</v>
      </c>
      <c r="O264" s="19">
        <v>16.697795890410958</v>
      </c>
      <c r="Q264" s="19">
        <v>10.54</v>
      </c>
      <c r="R264" s="22">
        <v>12.442876712328767</v>
      </c>
      <c r="S264" s="19">
        <v>10.2941</v>
      </c>
      <c r="T264" s="19">
        <v>14.16449589041096</v>
      </c>
      <c r="Z264" s="14"/>
      <c r="AA264" s="14"/>
      <c r="AB264" s="14"/>
      <c r="AC264" s="14"/>
      <c r="AD264" s="14"/>
      <c r="AE264" s="14"/>
      <c r="AF264" s="14"/>
      <c r="AG264" s="14"/>
      <c r="AH264" s="14"/>
      <c r="AI264" s="14"/>
      <c r="AJ264" s="14"/>
      <c r="AK264" s="14"/>
      <c r="AL264" s="14"/>
      <c r="AM264" s="14"/>
      <c r="AN264" s="14"/>
      <c r="AO264" s="14"/>
      <c r="AP264" s="14"/>
      <c r="AQ264" s="14"/>
      <c r="AR264" s="14"/>
      <c r="AS264" s="14"/>
      <c r="AT264" s="14"/>
      <c r="AU264" s="14"/>
      <c r="AV264" s="14"/>
      <c r="AW264" s="14"/>
      <c r="AX264" s="14"/>
      <c r="AY264" s="14"/>
      <c r="AZ264" s="14"/>
      <c r="BA264" s="14"/>
      <c r="BB264" s="14"/>
      <c r="BC264" s="14"/>
      <c r="BD264" s="14"/>
      <c r="BE264" s="14"/>
      <c r="BF264" s="14"/>
      <c r="BG264" s="14"/>
      <c r="BH264" s="14"/>
      <c r="BI264" s="14"/>
      <c r="BJ264" s="14"/>
      <c r="BK264" s="14"/>
      <c r="BL264" s="14"/>
      <c r="BM264" s="14"/>
      <c r="BN264" s="14"/>
      <c r="BO264" s="14"/>
      <c r="BP264" s="14"/>
      <c r="BQ264" s="14"/>
      <c r="BR264" s="14"/>
      <c r="BS264" s="14"/>
    </row>
    <row r="265" spans="1:71" x14ac:dyDescent="0.25">
      <c r="A265" s="33">
        <v>45183</v>
      </c>
      <c r="B265" s="19">
        <v>9.56</v>
      </c>
      <c r="C265" s="22">
        <v>11.494136986301363</v>
      </c>
      <c r="D265" s="19">
        <v>10.264835616438356</v>
      </c>
      <c r="E265" s="19">
        <v>13.013427397260275</v>
      </c>
      <c r="G265" s="19">
        <v>10.3</v>
      </c>
      <c r="H265" s="22">
        <v>11.986082191780827</v>
      </c>
      <c r="I265" s="19">
        <v>10.23</v>
      </c>
      <c r="J265" s="19">
        <v>14.391095890410959</v>
      </c>
      <c r="L265" s="19">
        <v>10.41</v>
      </c>
      <c r="M265" s="22">
        <v>11.85802739726028</v>
      </c>
      <c r="N265" s="19">
        <v>8.9710000000000001</v>
      </c>
      <c r="O265" s="19">
        <v>16.697795890410958</v>
      </c>
      <c r="Q265" s="19">
        <v>10.5</v>
      </c>
      <c r="R265" s="22">
        <v>12.442876712328767</v>
      </c>
      <c r="S265" s="19">
        <v>10.2941</v>
      </c>
      <c r="T265" s="19">
        <v>14.16449589041096</v>
      </c>
      <c r="Z265" s="14"/>
      <c r="AA265" s="14"/>
      <c r="AB265" s="14"/>
      <c r="AC265" s="14"/>
      <c r="AD265" s="14"/>
      <c r="AE265" s="14"/>
      <c r="AF265" s="14"/>
      <c r="AG265" s="14"/>
      <c r="AH265" s="14"/>
      <c r="AI265" s="14"/>
      <c r="AJ265" s="14"/>
      <c r="AK265" s="14"/>
      <c r="AL265" s="14"/>
      <c r="AM265" s="14"/>
      <c r="AN265" s="14"/>
      <c r="AO265" s="14"/>
      <c r="AP265" s="14"/>
      <c r="AQ265" s="14"/>
      <c r="AR265" s="14"/>
      <c r="AS265" s="14"/>
      <c r="AT265" s="14"/>
      <c r="AU265" s="14"/>
      <c r="AV265" s="14"/>
      <c r="AW265" s="14"/>
      <c r="AX265" s="14"/>
      <c r="AY265" s="14"/>
      <c r="AZ265" s="14"/>
      <c r="BA265" s="14"/>
      <c r="BB265" s="14"/>
      <c r="BC265" s="14"/>
      <c r="BD265" s="14"/>
      <c r="BE265" s="14"/>
      <c r="BF265" s="14"/>
      <c r="BG265" s="14"/>
      <c r="BH265" s="14"/>
      <c r="BI265" s="14"/>
      <c r="BJ265" s="14"/>
      <c r="BK265" s="14"/>
      <c r="BL265" s="14"/>
      <c r="BM265" s="14"/>
      <c r="BN265" s="14"/>
      <c r="BO265" s="14"/>
      <c r="BP265" s="14"/>
      <c r="BQ265" s="14"/>
      <c r="BR265" s="14"/>
      <c r="BS265" s="14"/>
    </row>
    <row r="266" spans="1:71" x14ac:dyDescent="0.25">
      <c r="A266" s="33">
        <v>45184</v>
      </c>
      <c r="B266" s="19">
        <v>9.01</v>
      </c>
      <c r="C266" s="22">
        <v>11.494136986301363</v>
      </c>
      <c r="D266" s="19">
        <v>10.264835616438356</v>
      </c>
      <c r="E266" s="19">
        <v>13.013427397260275</v>
      </c>
      <c r="G266" s="19">
        <v>10.1</v>
      </c>
      <c r="H266" s="22">
        <v>11.986082191780827</v>
      </c>
      <c r="I266" s="19">
        <v>10.23</v>
      </c>
      <c r="J266" s="19">
        <v>14.391095890410959</v>
      </c>
      <c r="L266" s="19">
        <v>10.38</v>
      </c>
      <c r="M266" s="22">
        <v>11.85802739726028</v>
      </c>
      <c r="N266" s="19">
        <v>8.9710000000000001</v>
      </c>
      <c r="O266" s="19">
        <v>16.697795890410958</v>
      </c>
      <c r="Q266" s="19">
        <v>10.16</v>
      </c>
      <c r="R266" s="22">
        <v>12.442876712328767</v>
      </c>
      <c r="S266" s="19">
        <v>10.2941</v>
      </c>
      <c r="T266" s="19">
        <v>14.16449589041096</v>
      </c>
      <c r="Z266" s="14"/>
      <c r="AA266" s="14"/>
      <c r="AB266" s="14"/>
      <c r="AC266" s="14"/>
      <c r="AD266" s="14"/>
      <c r="AE266" s="14"/>
      <c r="AF266" s="14"/>
      <c r="AG266" s="14"/>
      <c r="AH266" s="14"/>
      <c r="AI266" s="14"/>
      <c r="AJ266" s="14"/>
      <c r="AK266" s="14"/>
      <c r="AL266" s="14"/>
      <c r="AM266" s="14"/>
      <c r="AN266" s="14"/>
      <c r="AO266" s="14"/>
      <c r="AP266" s="14"/>
      <c r="AQ266" s="14"/>
      <c r="AR266" s="14"/>
      <c r="AS266" s="14"/>
      <c r="AT266" s="14"/>
      <c r="AU266" s="14"/>
      <c r="AV266" s="14"/>
      <c r="AW266" s="14"/>
      <c r="AX266" s="14"/>
      <c r="AY266" s="14"/>
      <c r="AZ266" s="14"/>
      <c r="BA266" s="14"/>
      <c r="BB266" s="14"/>
      <c r="BC266" s="14"/>
      <c r="BD266" s="14"/>
      <c r="BE266" s="14"/>
      <c r="BF266" s="14"/>
      <c r="BG266" s="14"/>
      <c r="BH266" s="14"/>
      <c r="BI266" s="14"/>
      <c r="BJ266" s="14"/>
      <c r="BK266" s="14"/>
      <c r="BL266" s="14"/>
      <c r="BM266" s="14"/>
      <c r="BN266" s="14"/>
      <c r="BO266" s="14"/>
      <c r="BP266" s="14"/>
      <c r="BQ266" s="14"/>
      <c r="BR266" s="14"/>
      <c r="BS266" s="14"/>
    </row>
    <row r="267" spans="1:71" x14ac:dyDescent="0.25">
      <c r="A267" s="33">
        <v>45185</v>
      </c>
      <c r="B267" s="19">
        <v>8.89</v>
      </c>
      <c r="C267" s="22">
        <v>11.494136986301363</v>
      </c>
      <c r="D267" s="19">
        <v>10.264835616438356</v>
      </c>
      <c r="E267" s="19">
        <v>13.013427397260275</v>
      </c>
      <c r="G267" s="19">
        <v>9.85</v>
      </c>
      <c r="H267" s="22">
        <v>11.986082191780827</v>
      </c>
      <c r="I267" s="19">
        <v>10.23</v>
      </c>
      <c r="J267" s="19">
        <v>14.391095890410959</v>
      </c>
      <c r="L267" s="19">
        <v>10.17</v>
      </c>
      <c r="M267" s="22">
        <v>11.85802739726028</v>
      </c>
      <c r="N267" s="19">
        <v>8.9710000000000001</v>
      </c>
      <c r="O267" s="19">
        <v>16.697795890410958</v>
      </c>
      <c r="Q267" s="19">
        <v>9.7799999999999994</v>
      </c>
      <c r="R267" s="22">
        <v>12.442876712328767</v>
      </c>
      <c r="S267" s="19">
        <v>10.2941</v>
      </c>
      <c r="T267" s="19">
        <v>14.16449589041096</v>
      </c>
      <c r="Z267" s="14"/>
      <c r="AA267" s="14"/>
      <c r="AB267" s="14"/>
      <c r="AC267" s="14"/>
      <c r="AD267" s="14"/>
      <c r="AE267" s="14"/>
      <c r="AF267" s="14"/>
      <c r="AG267" s="14"/>
      <c r="AH267" s="14"/>
      <c r="AI267" s="14"/>
      <c r="AJ267" s="14"/>
      <c r="AK267" s="14"/>
      <c r="AL267" s="14"/>
      <c r="AM267" s="14"/>
      <c r="AN267" s="14"/>
      <c r="AO267" s="14"/>
      <c r="AP267" s="14"/>
      <c r="AQ267" s="14"/>
      <c r="AR267" s="14"/>
      <c r="AS267" s="14"/>
      <c r="AT267" s="14"/>
      <c r="AU267" s="14"/>
      <c r="AV267" s="14"/>
      <c r="AW267" s="14"/>
      <c r="AX267" s="14"/>
      <c r="AY267" s="14"/>
      <c r="AZ267" s="14"/>
      <c r="BA267" s="14"/>
      <c r="BB267" s="14"/>
      <c r="BC267" s="14"/>
      <c r="BD267" s="14"/>
      <c r="BE267" s="14"/>
      <c r="BF267" s="14"/>
      <c r="BG267" s="14"/>
      <c r="BH267" s="14"/>
      <c r="BI267" s="14"/>
      <c r="BJ267" s="14"/>
      <c r="BK267" s="14"/>
      <c r="BL267" s="14"/>
      <c r="BM267" s="14"/>
      <c r="BN267" s="14"/>
      <c r="BO267" s="14"/>
      <c r="BP267" s="14"/>
      <c r="BQ267" s="14"/>
      <c r="BR267" s="14"/>
      <c r="BS267" s="14"/>
    </row>
    <row r="268" spans="1:71" x14ac:dyDescent="0.25">
      <c r="A268" s="33">
        <v>45186</v>
      </c>
      <c r="B268" s="19">
        <v>9.1199999999999992</v>
      </c>
      <c r="C268" s="22">
        <v>11.494136986301363</v>
      </c>
      <c r="D268" s="19">
        <v>10.264835616438356</v>
      </c>
      <c r="E268" s="19">
        <v>13.013427397260275</v>
      </c>
      <c r="G268" s="19">
        <v>9.67</v>
      </c>
      <c r="H268" s="22">
        <v>11.986082191780827</v>
      </c>
      <c r="I268" s="19">
        <v>10.23</v>
      </c>
      <c r="J268" s="19">
        <v>14.391095890410959</v>
      </c>
      <c r="L268" s="19">
        <v>10.38</v>
      </c>
      <c r="M268" s="22">
        <v>11.85802739726028</v>
      </c>
      <c r="N268" s="19">
        <v>8.9710000000000001</v>
      </c>
      <c r="O268" s="19">
        <v>16.697795890410958</v>
      </c>
      <c r="Q268" s="19">
        <v>9.4499999999999993</v>
      </c>
      <c r="R268" s="22">
        <v>12.442876712328767</v>
      </c>
      <c r="S268" s="19">
        <v>10.2941</v>
      </c>
      <c r="T268" s="19">
        <v>14.16449589041096</v>
      </c>
      <c r="Z268" s="14"/>
      <c r="AA268" s="14"/>
      <c r="AB268" s="14"/>
      <c r="AC268" s="14"/>
      <c r="AD268" s="14"/>
      <c r="AE268" s="14"/>
      <c r="AF268" s="14"/>
      <c r="AG268" s="14"/>
      <c r="AH268" s="14"/>
      <c r="AI268" s="14"/>
      <c r="AJ268" s="14"/>
      <c r="AK268" s="14"/>
      <c r="AL268" s="14"/>
      <c r="AM268" s="14"/>
      <c r="AN268" s="14"/>
      <c r="AO268" s="14"/>
      <c r="AP268" s="14"/>
      <c r="AQ268" s="14"/>
      <c r="AR268" s="14"/>
      <c r="AS268" s="14"/>
      <c r="AT268" s="14"/>
      <c r="AU268" s="14"/>
      <c r="AV268" s="14"/>
      <c r="AW268" s="14"/>
      <c r="AX268" s="14"/>
      <c r="AY268" s="14"/>
      <c r="AZ268" s="14"/>
      <c r="BA268" s="14"/>
      <c r="BB268" s="14"/>
      <c r="BC268" s="14"/>
      <c r="BD268" s="14"/>
      <c r="BE268" s="14"/>
      <c r="BF268" s="14"/>
      <c r="BG268" s="14"/>
      <c r="BH268" s="14"/>
      <c r="BI268" s="14"/>
      <c r="BJ268" s="14"/>
      <c r="BK268" s="14"/>
      <c r="BL268" s="14"/>
      <c r="BM268" s="14"/>
      <c r="BN268" s="14"/>
      <c r="BO268" s="14"/>
      <c r="BP268" s="14"/>
      <c r="BQ268" s="14"/>
      <c r="BR268" s="14"/>
      <c r="BS268" s="14"/>
    </row>
    <row r="269" spans="1:71" x14ac:dyDescent="0.25">
      <c r="A269" s="33">
        <v>45187</v>
      </c>
      <c r="B269" s="19">
        <v>9.4700000000000006</v>
      </c>
      <c r="C269" s="22">
        <v>11.494136986301363</v>
      </c>
      <c r="D269" s="19">
        <v>10.264835616438356</v>
      </c>
      <c r="E269" s="19">
        <v>13.013427397260275</v>
      </c>
      <c r="G269" s="19">
        <v>10.01</v>
      </c>
      <c r="H269" s="22">
        <v>11.986082191780827</v>
      </c>
      <c r="I269" s="19">
        <v>10.23</v>
      </c>
      <c r="J269" s="19">
        <v>14.391095890410959</v>
      </c>
      <c r="L269" s="19">
        <v>10.34</v>
      </c>
      <c r="M269" s="22">
        <v>11.85802739726028</v>
      </c>
      <c r="N269" s="19">
        <v>8.9710000000000001</v>
      </c>
      <c r="O269" s="19">
        <v>16.697795890410958</v>
      </c>
      <c r="Q269" s="19">
        <v>10.29</v>
      </c>
      <c r="R269" s="22">
        <v>12.442876712328767</v>
      </c>
      <c r="S269" s="19">
        <v>10.2941</v>
      </c>
      <c r="T269" s="19">
        <v>14.16449589041096</v>
      </c>
      <c r="Z269" s="14"/>
      <c r="AA269" s="14"/>
      <c r="AB269" s="14"/>
      <c r="AC269" s="14"/>
      <c r="AD269" s="14"/>
      <c r="AE269" s="14"/>
      <c r="AF269" s="14"/>
      <c r="AG269" s="14"/>
      <c r="AH269" s="14"/>
      <c r="AI269" s="14"/>
      <c r="AJ269" s="14"/>
      <c r="AK269" s="14"/>
      <c r="AL269" s="14"/>
      <c r="AM269" s="14"/>
      <c r="AN269" s="14"/>
      <c r="AO269" s="14"/>
      <c r="AP269" s="14"/>
      <c r="AQ269" s="14"/>
      <c r="AR269" s="14"/>
      <c r="AS269" s="14"/>
      <c r="AT269" s="14"/>
      <c r="AU269" s="14"/>
      <c r="AV269" s="14"/>
      <c r="AW269" s="14"/>
      <c r="AX269" s="14"/>
      <c r="AY269" s="14"/>
      <c r="AZ269" s="14"/>
      <c r="BA269" s="14"/>
      <c r="BB269" s="14"/>
      <c r="BC269" s="14"/>
      <c r="BD269" s="14"/>
      <c r="BE269" s="14"/>
      <c r="BF269" s="14"/>
      <c r="BG269" s="14"/>
      <c r="BH269" s="14"/>
      <c r="BI269" s="14"/>
      <c r="BJ269" s="14"/>
      <c r="BK269" s="14"/>
      <c r="BL269" s="14"/>
      <c r="BM269" s="14"/>
      <c r="BN269" s="14"/>
      <c r="BO269" s="14"/>
      <c r="BP269" s="14"/>
      <c r="BQ269" s="14"/>
      <c r="BR269" s="14"/>
      <c r="BS269" s="14"/>
    </row>
    <row r="270" spans="1:71" x14ac:dyDescent="0.25">
      <c r="A270" s="33">
        <v>45188</v>
      </c>
      <c r="B270" s="19">
        <v>7.73</v>
      </c>
      <c r="C270" s="22">
        <v>11.494136986301363</v>
      </c>
      <c r="D270" s="19">
        <v>10.264835616438356</v>
      </c>
      <c r="E270" s="19">
        <v>13.013427397260275</v>
      </c>
      <c r="G270" s="19">
        <v>9.8000000000000007</v>
      </c>
      <c r="H270" s="22">
        <v>11.986082191780827</v>
      </c>
      <c r="I270" s="19">
        <v>10.23</v>
      </c>
      <c r="J270" s="19">
        <v>14.391095890410959</v>
      </c>
      <c r="L270" s="19">
        <v>10.38</v>
      </c>
      <c r="M270" s="22">
        <v>11.85802739726028</v>
      </c>
      <c r="N270" s="19">
        <v>8.9710000000000001</v>
      </c>
      <c r="O270" s="19">
        <v>16.697795890410958</v>
      </c>
      <c r="Q270" s="19">
        <v>9.5</v>
      </c>
      <c r="R270" s="22">
        <v>12.442876712328767</v>
      </c>
      <c r="S270" s="19">
        <v>10.2941</v>
      </c>
      <c r="T270" s="19">
        <v>14.16449589041096</v>
      </c>
      <c r="Z270" s="14"/>
      <c r="AA270" s="14"/>
      <c r="AB270" s="14"/>
      <c r="AC270" s="14"/>
      <c r="AD270" s="14"/>
      <c r="AE270" s="14"/>
      <c r="AF270" s="14"/>
      <c r="AG270" s="14"/>
      <c r="AH270" s="14"/>
      <c r="AI270" s="14"/>
      <c r="AJ270" s="14"/>
      <c r="AK270" s="14"/>
      <c r="AL270" s="14"/>
      <c r="AM270" s="14"/>
      <c r="AN270" s="14"/>
      <c r="AO270" s="14"/>
      <c r="AP270" s="14"/>
      <c r="AQ270" s="14"/>
      <c r="AR270" s="14"/>
      <c r="AS270" s="14"/>
      <c r="AT270" s="14"/>
      <c r="AU270" s="14"/>
      <c r="AV270" s="14"/>
      <c r="AW270" s="14"/>
      <c r="AX270" s="14"/>
      <c r="AY270" s="14"/>
      <c r="AZ270" s="14"/>
      <c r="BA270" s="14"/>
      <c r="BB270" s="14"/>
      <c r="BC270" s="14"/>
      <c r="BD270" s="14"/>
      <c r="BE270" s="14"/>
      <c r="BF270" s="14"/>
      <c r="BG270" s="14"/>
      <c r="BH270" s="14"/>
      <c r="BI270" s="14"/>
      <c r="BJ270" s="14"/>
      <c r="BK270" s="14"/>
      <c r="BL270" s="14"/>
      <c r="BM270" s="14"/>
      <c r="BN270" s="14"/>
      <c r="BO270" s="14"/>
      <c r="BP270" s="14"/>
      <c r="BQ270" s="14"/>
      <c r="BR270" s="14"/>
      <c r="BS270" s="14"/>
    </row>
    <row r="271" spans="1:71" x14ac:dyDescent="0.25">
      <c r="A271" s="33">
        <v>45189</v>
      </c>
      <c r="B271" s="19">
        <v>8.7100000000000009</v>
      </c>
      <c r="C271" s="22">
        <v>11.494136986301363</v>
      </c>
      <c r="D271" s="19">
        <v>10.264835616438356</v>
      </c>
      <c r="E271" s="19">
        <v>13.013427397260275</v>
      </c>
      <c r="G271" s="19">
        <v>8.1999999999999993</v>
      </c>
      <c r="H271" s="22">
        <v>11.986082191780827</v>
      </c>
      <c r="I271" s="19">
        <v>10.23</v>
      </c>
      <c r="J271" s="19">
        <v>14.391095890410959</v>
      </c>
      <c r="L271" s="19">
        <v>9.7200000000000006</v>
      </c>
      <c r="M271" s="22">
        <v>11.85802739726028</v>
      </c>
      <c r="N271" s="19">
        <v>8.9710000000000001</v>
      </c>
      <c r="O271" s="19">
        <v>16.697795890410958</v>
      </c>
      <c r="Q271" s="19">
        <v>10.06</v>
      </c>
      <c r="R271" s="22">
        <v>12.442876712328767</v>
      </c>
      <c r="S271" s="19">
        <v>10.2941</v>
      </c>
      <c r="T271" s="19">
        <v>14.16449589041096</v>
      </c>
      <c r="Z271" s="14"/>
      <c r="AA271" s="14"/>
      <c r="AB271" s="14"/>
      <c r="AC271" s="14"/>
      <c r="AD271" s="14"/>
      <c r="AE271" s="14"/>
      <c r="AF271" s="14"/>
      <c r="AG271" s="14"/>
      <c r="AH271" s="14"/>
      <c r="AI271" s="14"/>
      <c r="AJ271" s="14"/>
      <c r="AK271" s="14"/>
      <c r="AL271" s="14"/>
      <c r="AM271" s="14"/>
      <c r="AN271" s="14"/>
      <c r="AO271" s="14"/>
      <c r="AP271" s="14"/>
      <c r="AQ271" s="14"/>
      <c r="AR271" s="14"/>
      <c r="AS271" s="14"/>
      <c r="AT271" s="14"/>
      <c r="AU271" s="14"/>
      <c r="AV271" s="14"/>
      <c r="AW271" s="14"/>
      <c r="AX271" s="14"/>
      <c r="AY271" s="14"/>
      <c r="AZ271" s="14"/>
      <c r="BA271" s="14"/>
      <c r="BB271" s="14"/>
      <c r="BC271" s="14"/>
      <c r="BD271" s="14"/>
      <c r="BE271" s="14"/>
      <c r="BF271" s="14"/>
      <c r="BG271" s="14"/>
      <c r="BH271" s="14"/>
      <c r="BI271" s="14"/>
      <c r="BJ271" s="14"/>
      <c r="BK271" s="14"/>
      <c r="BL271" s="14"/>
      <c r="BM271" s="14"/>
      <c r="BN271" s="14"/>
      <c r="BO271" s="14"/>
      <c r="BP271" s="14"/>
      <c r="BQ271" s="14"/>
      <c r="BR271" s="14"/>
      <c r="BS271" s="14"/>
    </row>
    <row r="272" spans="1:71" x14ac:dyDescent="0.25">
      <c r="A272" s="33">
        <v>45190</v>
      </c>
      <c r="B272" s="19">
        <v>8.86</v>
      </c>
      <c r="C272" s="22">
        <v>11.494136986301363</v>
      </c>
      <c r="D272" s="19">
        <v>10.264835616438356</v>
      </c>
      <c r="E272" s="19">
        <v>13.013427397260275</v>
      </c>
      <c r="G272" s="19">
        <v>9.02</v>
      </c>
      <c r="H272" s="22">
        <v>11.986082191780827</v>
      </c>
      <c r="I272" s="19">
        <v>10.23</v>
      </c>
      <c r="J272" s="19">
        <v>14.391095890410959</v>
      </c>
      <c r="L272" s="19">
        <v>9.5500000000000007</v>
      </c>
      <c r="M272" s="22">
        <v>11.85802739726028</v>
      </c>
      <c r="N272" s="19">
        <v>8.9710000000000001</v>
      </c>
      <c r="O272" s="19">
        <v>16.697795890410958</v>
      </c>
      <c r="Q272" s="19">
        <v>9.1999999999999993</v>
      </c>
      <c r="R272" s="22">
        <v>12.442876712328767</v>
      </c>
      <c r="S272" s="19">
        <v>10.2941</v>
      </c>
      <c r="T272" s="19">
        <v>14.16449589041096</v>
      </c>
      <c r="Z272" s="14"/>
      <c r="AA272" s="14"/>
      <c r="AB272" s="14"/>
      <c r="AC272" s="14"/>
      <c r="AD272" s="14"/>
      <c r="AE272" s="14"/>
      <c r="AF272" s="14"/>
      <c r="AG272" s="14"/>
      <c r="AH272" s="14"/>
      <c r="AI272" s="14"/>
      <c r="AJ272" s="14"/>
      <c r="AK272" s="14"/>
      <c r="AL272" s="14"/>
      <c r="AM272" s="14"/>
      <c r="AN272" s="14"/>
      <c r="AO272" s="14"/>
      <c r="AP272" s="14"/>
      <c r="AQ272" s="14"/>
      <c r="AR272" s="14"/>
      <c r="AS272" s="14"/>
      <c r="AT272" s="14"/>
      <c r="AU272" s="14"/>
      <c r="AV272" s="14"/>
      <c r="AW272" s="14"/>
      <c r="AX272" s="14"/>
      <c r="AY272" s="14"/>
      <c r="AZ272" s="14"/>
      <c r="BA272" s="14"/>
      <c r="BB272" s="14"/>
      <c r="BC272" s="14"/>
      <c r="BD272" s="14"/>
      <c r="BE272" s="14"/>
      <c r="BF272" s="14"/>
      <c r="BG272" s="14"/>
      <c r="BH272" s="14"/>
      <c r="BI272" s="14"/>
      <c r="BJ272" s="14"/>
      <c r="BK272" s="14"/>
      <c r="BL272" s="14"/>
      <c r="BM272" s="14"/>
      <c r="BN272" s="14"/>
      <c r="BO272" s="14"/>
      <c r="BP272" s="14"/>
      <c r="BQ272" s="14"/>
      <c r="BR272" s="14"/>
      <c r="BS272" s="14"/>
    </row>
    <row r="273" spans="1:71" x14ac:dyDescent="0.25">
      <c r="A273" s="33">
        <v>45191</v>
      </c>
      <c r="B273" s="19">
        <v>8.42</v>
      </c>
      <c r="C273" s="22">
        <v>11.494136986301363</v>
      </c>
      <c r="D273" s="19">
        <v>10.264835616438356</v>
      </c>
      <c r="E273" s="19">
        <v>13.013427397260275</v>
      </c>
      <c r="G273" s="19">
        <v>8.44</v>
      </c>
      <c r="H273" s="22">
        <v>11.986082191780827</v>
      </c>
      <c r="I273" s="19">
        <v>10.23</v>
      </c>
      <c r="J273" s="19">
        <v>14.391095890410959</v>
      </c>
      <c r="L273" s="19">
        <v>9.3000000000000007</v>
      </c>
      <c r="M273" s="22">
        <v>11.85802739726028</v>
      </c>
      <c r="N273" s="19">
        <v>8.9710000000000001</v>
      </c>
      <c r="O273" s="19">
        <v>16.697795890410958</v>
      </c>
      <c r="Q273" s="19">
        <v>9.0500000000000007</v>
      </c>
      <c r="R273" s="22">
        <v>12.442876712328767</v>
      </c>
      <c r="S273" s="19">
        <v>10.2941</v>
      </c>
      <c r="T273" s="19">
        <v>14.16449589041096</v>
      </c>
      <c r="Z273" s="14"/>
      <c r="AA273" s="14"/>
      <c r="AB273" s="14"/>
      <c r="AC273" s="14"/>
      <c r="AD273" s="14"/>
      <c r="AE273" s="14"/>
      <c r="AF273" s="14"/>
      <c r="AG273" s="14"/>
      <c r="AH273" s="14"/>
      <c r="AI273" s="14"/>
      <c r="AJ273" s="14"/>
      <c r="AK273" s="14"/>
      <c r="AL273" s="14"/>
      <c r="AM273" s="14"/>
      <c r="AN273" s="14"/>
      <c r="AO273" s="14"/>
      <c r="AP273" s="14"/>
      <c r="AQ273" s="14"/>
      <c r="AR273" s="14"/>
      <c r="AS273" s="14"/>
      <c r="AT273" s="14"/>
      <c r="AU273" s="14"/>
      <c r="AV273" s="14"/>
      <c r="AW273" s="14"/>
      <c r="AX273" s="14"/>
      <c r="AY273" s="14"/>
      <c r="AZ273" s="14"/>
      <c r="BA273" s="14"/>
      <c r="BB273" s="14"/>
      <c r="BC273" s="14"/>
      <c r="BD273" s="14"/>
      <c r="BE273" s="14"/>
      <c r="BF273" s="14"/>
      <c r="BG273" s="14"/>
      <c r="BH273" s="14"/>
      <c r="BI273" s="14"/>
      <c r="BJ273" s="14"/>
      <c r="BK273" s="14"/>
      <c r="BL273" s="14"/>
      <c r="BM273" s="14"/>
      <c r="BN273" s="14"/>
      <c r="BO273" s="14"/>
      <c r="BP273" s="14"/>
      <c r="BQ273" s="14"/>
      <c r="BR273" s="14"/>
      <c r="BS273" s="14"/>
    </row>
    <row r="274" spans="1:71" x14ac:dyDescent="0.25">
      <c r="A274" s="33">
        <v>45192</v>
      </c>
      <c r="B274" s="19">
        <v>7.86</v>
      </c>
      <c r="C274" s="22">
        <v>11.494136986301363</v>
      </c>
      <c r="D274" s="19">
        <v>10.264835616438356</v>
      </c>
      <c r="E274" s="19">
        <v>13.013427397260275</v>
      </c>
      <c r="G274" s="19">
        <v>8.32</v>
      </c>
      <c r="H274" s="22">
        <v>11.986082191780827</v>
      </c>
      <c r="I274" s="19">
        <v>10.23</v>
      </c>
      <c r="J274" s="19">
        <v>14.391095890410959</v>
      </c>
      <c r="L274" s="19">
        <v>8.01</v>
      </c>
      <c r="M274" s="22">
        <v>11.85802739726028</v>
      </c>
      <c r="N274" s="19">
        <v>8.9710000000000001</v>
      </c>
      <c r="O274" s="19">
        <v>16.697795890410958</v>
      </c>
      <c r="Q274" s="19">
        <v>8.5500000000000007</v>
      </c>
      <c r="R274" s="22">
        <v>12.442876712328767</v>
      </c>
      <c r="S274" s="19">
        <v>10.2941</v>
      </c>
      <c r="T274" s="19">
        <v>14.16449589041096</v>
      </c>
      <c r="Z274" s="14"/>
      <c r="AA274" s="14"/>
      <c r="AB274" s="14"/>
      <c r="AC274" s="14"/>
      <c r="AD274" s="14"/>
      <c r="AE274" s="14"/>
      <c r="AF274" s="14"/>
      <c r="AG274" s="14"/>
      <c r="AH274" s="14"/>
      <c r="AI274" s="14"/>
      <c r="AJ274" s="14"/>
      <c r="AK274" s="14"/>
      <c r="AL274" s="14"/>
      <c r="AM274" s="14"/>
      <c r="AN274" s="14"/>
      <c r="AO274" s="14"/>
      <c r="AP274" s="14"/>
      <c r="AQ274" s="14"/>
      <c r="AR274" s="14"/>
      <c r="AS274" s="14"/>
      <c r="AT274" s="14"/>
      <c r="AU274" s="14"/>
      <c r="AV274" s="14"/>
      <c r="AW274" s="14"/>
      <c r="AX274" s="14"/>
      <c r="AY274" s="14"/>
      <c r="AZ274" s="14"/>
      <c r="BA274" s="14"/>
      <c r="BB274" s="14"/>
      <c r="BC274" s="14"/>
      <c r="BD274" s="14"/>
      <c r="BE274" s="14"/>
      <c r="BF274" s="14"/>
      <c r="BG274" s="14"/>
      <c r="BH274" s="14"/>
      <c r="BI274" s="14"/>
      <c r="BJ274" s="14"/>
      <c r="BK274" s="14"/>
      <c r="BL274" s="14"/>
      <c r="BM274" s="14"/>
      <c r="BN274" s="14"/>
      <c r="BO274" s="14"/>
      <c r="BP274" s="14"/>
      <c r="BQ274" s="14"/>
      <c r="BR274" s="14"/>
      <c r="BS274" s="14"/>
    </row>
    <row r="275" spans="1:71" x14ac:dyDescent="0.25">
      <c r="A275" s="33">
        <v>45193</v>
      </c>
      <c r="B275" s="19">
        <v>6.55</v>
      </c>
      <c r="C275" s="22">
        <v>11.494136986301363</v>
      </c>
      <c r="D275" s="19">
        <v>10.264835616438356</v>
      </c>
      <c r="E275" s="19">
        <v>13.013427397260275</v>
      </c>
      <c r="G275" s="19">
        <v>7.6</v>
      </c>
      <c r="H275" s="22">
        <v>11.986082191780827</v>
      </c>
      <c r="I275" s="19">
        <v>10.23</v>
      </c>
      <c r="J275" s="19">
        <v>14.391095890410959</v>
      </c>
      <c r="L275" s="19">
        <v>7.75</v>
      </c>
      <c r="M275" s="22">
        <v>11.85802739726028</v>
      </c>
      <c r="N275" s="19">
        <v>8.9710000000000001</v>
      </c>
      <c r="O275" s="19">
        <v>16.697795890410958</v>
      </c>
      <c r="Q275" s="19">
        <v>8.1</v>
      </c>
      <c r="R275" s="22">
        <v>12.442876712328767</v>
      </c>
      <c r="S275" s="19">
        <v>10.2941</v>
      </c>
      <c r="T275" s="19">
        <v>14.16449589041096</v>
      </c>
      <c r="Z275" s="14"/>
      <c r="AA275" s="14"/>
      <c r="AB275" s="14"/>
      <c r="AC275" s="14"/>
      <c r="AD275" s="14"/>
      <c r="AE275" s="14"/>
      <c r="AF275" s="14"/>
      <c r="AG275" s="14"/>
      <c r="AH275" s="14"/>
      <c r="AI275" s="14"/>
      <c r="AJ275" s="14"/>
      <c r="AK275" s="14"/>
      <c r="AL275" s="14"/>
      <c r="AM275" s="14"/>
      <c r="AN275" s="14"/>
      <c r="AO275" s="14"/>
      <c r="AP275" s="14"/>
      <c r="AQ275" s="14"/>
      <c r="AR275" s="14"/>
      <c r="AS275" s="14"/>
      <c r="AT275" s="14"/>
      <c r="AU275" s="14"/>
      <c r="AV275" s="14"/>
      <c r="AW275" s="14"/>
      <c r="AX275" s="14"/>
      <c r="AY275" s="14"/>
      <c r="AZ275" s="14"/>
      <c r="BA275" s="14"/>
      <c r="BB275" s="14"/>
      <c r="BC275" s="14"/>
      <c r="BD275" s="14"/>
      <c r="BE275" s="14"/>
      <c r="BF275" s="14"/>
      <c r="BG275" s="14"/>
      <c r="BH275" s="14"/>
      <c r="BI275" s="14"/>
      <c r="BJ275" s="14"/>
      <c r="BK275" s="14"/>
      <c r="BL275" s="14"/>
      <c r="BM275" s="14"/>
      <c r="BN275" s="14"/>
      <c r="BO275" s="14"/>
      <c r="BP275" s="14"/>
      <c r="BQ275" s="14"/>
      <c r="BR275" s="14"/>
      <c r="BS275" s="14"/>
    </row>
    <row r="276" spans="1:71" x14ac:dyDescent="0.25">
      <c r="A276" s="33">
        <v>45194</v>
      </c>
      <c r="B276" s="19">
        <v>6.37</v>
      </c>
      <c r="C276" s="22">
        <v>11.494136986301363</v>
      </c>
      <c r="D276" s="19">
        <v>10.264835616438356</v>
      </c>
      <c r="E276" s="19">
        <v>13.013427397260275</v>
      </c>
      <c r="G276" s="19">
        <v>6.53</v>
      </c>
      <c r="H276" s="22">
        <v>11.986082191780827</v>
      </c>
      <c r="I276" s="19">
        <v>10.23</v>
      </c>
      <c r="J276" s="19">
        <v>14.391095890410959</v>
      </c>
      <c r="L276" s="19">
        <v>6.99</v>
      </c>
      <c r="M276" s="22">
        <v>11.85802739726028</v>
      </c>
      <c r="N276" s="19">
        <v>8.9710000000000001</v>
      </c>
      <c r="O276" s="19">
        <v>16.697795890410958</v>
      </c>
      <c r="Q276" s="19">
        <v>7.55</v>
      </c>
      <c r="R276" s="22">
        <v>12.442876712328767</v>
      </c>
      <c r="S276" s="19">
        <v>10.2941</v>
      </c>
      <c r="T276" s="19">
        <v>14.16449589041096</v>
      </c>
      <c r="Z276" s="14"/>
      <c r="AA276" s="14"/>
      <c r="AB276" s="14"/>
      <c r="AC276" s="14"/>
      <c r="AD276" s="14"/>
      <c r="AE276" s="14"/>
      <c r="AF276" s="14"/>
      <c r="AG276" s="14"/>
      <c r="AH276" s="14"/>
      <c r="AI276" s="14"/>
      <c r="AJ276" s="14"/>
      <c r="AK276" s="14"/>
      <c r="AL276" s="14"/>
      <c r="AM276" s="14"/>
      <c r="AN276" s="14"/>
      <c r="AO276" s="14"/>
      <c r="AP276" s="14"/>
      <c r="AQ276" s="14"/>
      <c r="AR276" s="14"/>
      <c r="AS276" s="14"/>
      <c r="AT276" s="14"/>
      <c r="AU276" s="14"/>
      <c r="AV276" s="14"/>
      <c r="AW276" s="14"/>
      <c r="AX276" s="14"/>
      <c r="AY276" s="14"/>
      <c r="AZ276" s="14"/>
      <c r="BA276" s="14"/>
      <c r="BB276" s="14"/>
      <c r="BC276" s="14"/>
      <c r="BD276" s="14"/>
      <c r="BE276" s="14"/>
      <c r="BF276" s="14"/>
      <c r="BG276" s="14"/>
      <c r="BH276" s="14"/>
      <c r="BI276" s="14"/>
      <c r="BJ276" s="14"/>
      <c r="BK276" s="14"/>
      <c r="BL276" s="14"/>
      <c r="BM276" s="14"/>
      <c r="BN276" s="14"/>
      <c r="BO276" s="14"/>
      <c r="BP276" s="14"/>
      <c r="BQ276" s="14"/>
      <c r="BR276" s="14"/>
      <c r="BS276" s="14"/>
    </row>
    <row r="277" spans="1:71" x14ac:dyDescent="0.25">
      <c r="A277" s="33">
        <v>45195</v>
      </c>
      <c r="B277" s="19">
        <v>6.46</v>
      </c>
      <c r="C277" s="22">
        <v>11.494136986301363</v>
      </c>
      <c r="D277" s="19">
        <v>10.264835616438356</v>
      </c>
      <c r="E277" s="19">
        <v>13.013427397260275</v>
      </c>
      <c r="G277" s="19">
        <v>6.15</v>
      </c>
      <c r="H277" s="22">
        <v>11.986082191780827</v>
      </c>
      <c r="I277" s="19">
        <v>10.23</v>
      </c>
      <c r="J277" s="19">
        <v>14.391095890410959</v>
      </c>
      <c r="L277" s="19">
        <v>5.91</v>
      </c>
      <c r="M277" s="22">
        <v>11.85802739726028</v>
      </c>
      <c r="N277" s="19">
        <v>8.9710000000000001</v>
      </c>
      <c r="O277" s="19">
        <v>16.697795890410958</v>
      </c>
      <c r="Q277" s="19">
        <v>8.5</v>
      </c>
      <c r="R277" s="22">
        <v>12.442876712328767</v>
      </c>
      <c r="S277" s="19">
        <v>10.2941</v>
      </c>
      <c r="T277" s="19">
        <v>14.16449589041096</v>
      </c>
      <c r="Z277" s="14"/>
      <c r="AA277" s="14"/>
      <c r="AB277" s="14"/>
      <c r="AC277" s="14"/>
      <c r="AD277" s="14"/>
      <c r="AE277" s="14"/>
      <c r="AF277" s="14"/>
      <c r="AG277" s="14"/>
      <c r="AH277" s="14"/>
      <c r="AI277" s="14"/>
      <c r="AJ277" s="14"/>
      <c r="AK277" s="14"/>
      <c r="AL277" s="14"/>
      <c r="AM277" s="14"/>
      <c r="AN277" s="14"/>
      <c r="AO277" s="14"/>
      <c r="AP277" s="14"/>
      <c r="AQ277" s="14"/>
      <c r="AR277" s="14"/>
      <c r="AS277" s="14"/>
      <c r="AT277" s="14"/>
      <c r="AU277" s="14"/>
      <c r="AV277" s="14"/>
      <c r="AW277" s="14"/>
      <c r="AX277" s="14"/>
      <c r="AY277" s="14"/>
      <c r="AZ277" s="14"/>
      <c r="BA277" s="14"/>
      <c r="BB277" s="14"/>
      <c r="BC277" s="14"/>
      <c r="BD277" s="14"/>
      <c r="BE277" s="14"/>
      <c r="BF277" s="14"/>
      <c r="BG277" s="14"/>
      <c r="BH277" s="14"/>
      <c r="BI277" s="14"/>
      <c r="BJ277" s="14"/>
      <c r="BK277" s="14"/>
      <c r="BL277" s="14"/>
      <c r="BM277" s="14"/>
      <c r="BN277" s="14"/>
      <c r="BO277" s="14"/>
      <c r="BP277" s="14"/>
      <c r="BQ277" s="14"/>
      <c r="BR277" s="14"/>
      <c r="BS277" s="14"/>
    </row>
    <row r="278" spans="1:71" x14ac:dyDescent="0.25">
      <c r="A278" s="33">
        <v>45196</v>
      </c>
      <c r="B278" s="19">
        <v>6.06</v>
      </c>
      <c r="C278" s="22">
        <v>11.494136986301363</v>
      </c>
      <c r="D278" s="19">
        <v>10.264835616438356</v>
      </c>
      <c r="E278" s="19">
        <v>13.013427397260275</v>
      </c>
      <c r="G278" s="19">
        <v>6.49</v>
      </c>
      <c r="H278" s="22">
        <v>11.986082191780827</v>
      </c>
      <c r="I278" s="19">
        <v>10.23</v>
      </c>
      <c r="J278" s="19">
        <v>14.391095890410959</v>
      </c>
      <c r="L278" s="19">
        <v>7.12</v>
      </c>
      <c r="M278" s="22">
        <v>11.85802739726028</v>
      </c>
      <c r="N278" s="19">
        <v>8.9710000000000001</v>
      </c>
      <c r="O278" s="19">
        <v>16.697795890410958</v>
      </c>
      <c r="Q278" s="19">
        <v>7.99</v>
      </c>
      <c r="R278" s="22">
        <v>12.442876712328767</v>
      </c>
      <c r="S278" s="19">
        <v>10.2941</v>
      </c>
      <c r="T278" s="19">
        <v>14.16449589041096</v>
      </c>
      <c r="Z278" s="14"/>
      <c r="AA278" s="14"/>
      <c r="AB278" s="14"/>
      <c r="AC278" s="14"/>
      <c r="AD278" s="14"/>
      <c r="AE278" s="14"/>
      <c r="AF278" s="14"/>
      <c r="AG278" s="14"/>
      <c r="AH278" s="14"/>
      <c r="AI278" s="14"/>
      <c r="AJ278" s="14"/>
      <c r="AK278" s="14"/>
      <c r="AL278" s="14"/>
      <c r="AM278" s="14"/>
      <c r="AN278" s="14"/>
      <c r="AO278" s="14"/>
      <c r="AP278" s="14"/>
      <c r="AQ278" s="14"/>
      <c r="AR278" s="14"/>
      <c r="AS278" s="14"/>
      <c r="AT278" s="14"/>
      <c r="AU278" s="14"/>
      <c r="AV278" s="14"/>
      <c r="AW278" s="14"/>
      <c r="AX278" s="14"/>
      <c r="AY278" s="14"/>
      <c r="AZ278" s="14"/>
      <c r="BA278" s="14"/>
      <c r="BB278" s="14"/>
      <c r="BC278" s="14"/>
      <c r="BD278" s="14"/>
      <c r="BE278" s="14"/>
      <c r="BF278" s="14"/>
      <c r="BG278" s="14"/>
      <c r="BH278" s="14"/>
      <c r="BI278" s="14"/>
      <c r="BJ278" s="14"/>
      <c r="BK278" s="14"/>
      <c r="BL278" s="14"/>
      <c r="BM278" s="14"/>
      <c r="BN278" s="14"/>
      <c r="BO278" s="14"/>
      <c r="BP278" s="14"/>
      <c r="BQ278" s="14"/>
      <c r="BR278" s="14"/>
      <c r="BS278" s="14"/>
    </row>
    <row r="279" spans="1:71" x14ac:dyDescent="0.25">
      <c r="A279" s="33">
        <v>45197</v>
      </c>
      <c r="B279" s="19">
        <v>4.83</v>
      </c>
      <c r="C279" s="22">
        <v>11.494136986301363</v>
      </c>
      <c r="D279" s="19">
        <v>10.264835616438356</v>
      </c>
      <c r="E279" s="19">
        <v>13.013427397260275</v>
      </c>
      <c r="G279" s="19">
        <v>7.3</v>
      </c>
      <c r="H279" s="22">
        <v>11.986082191780827</v>
      </c>
      <c r="I279" s="19">
        <v>10.23</v>
      </c>
      <c r="J279" s="19">
        <v>14.391095890410959</v>
      </c>
      <c r="L279" s="19">
        <v>7.09</v>
      </c>
      <c r="M279" s="22">
        <v>11.85802739726028</v>
      </c>
      <c r="N279" s="19">
        <v>8.9710000000000001</v>
      </c>
      <c r="O279" s="19">
        <v>16.697795890410958</v>
      </c>
      <c r="Q279" s="19">
        <v>7.55</v>
      </c>
      <c r="R279" s="22">
        <v>12.442876712328767</v>
      </c>
      <c r="S279" s="19">
        <v>10.2941</v>
      </c>
      <c r="T279" s="19">
        <v>14.16449589041096</v>
      </c>
      <c r="Z279" s="14"/>
      <c r="AA279" s="14"/>
      <c r="AB279" s="14"/>
      <c r="AC279" s="14"/>
      <c r="AD279" s="14"/>
      <c r="AE279" s="14"/>
      <c r="AF279" s="14"/>
      <c r="AG279" s="14"/>
      <c r="AH279" s="14"/>
      <c r="AI279" s="14"/>
      <c r="AJ279" s="14"/>
      <c r="AK279" s="14"/>
      <c r="AL279" s="14"/>
      <c r="AM279" s="14"/>
      <c r="AN279" s="14"/>
      <c r="AO279" s="14"/>
      <c r="AP279" s="14"/>
      <c r="AQ279" s="14"/>
      <c r="AR279" s="14"/>
      <c r="AS279" s="14"/>
      <c r="AT279" s="14"/>
      <c r="AU279" s="14"/>
      <c r="AV279" s="14"/>
      <c r="AW279" s="14"/>
      <c r="AX279" s="14"/>
      <c r="AY279" s="14"/>
      <c r="AZ279" s="14"/>
      <c r="BA279" s="14"/>
      <c r="BB279" s="14"/>
      <c r="BC279" s="14"/>
      <c r="BD279" s="14"/>
      <c r="BE279" s="14"/>
      <c r="BF279" s="14"/>
      <c r="BG279" s="14"/>
      <c r="BH279" s="14"/>
      <c r="BI279" s="14"/>
      <c r="BJ279" s="14"/>
      <c r="BK279" s="14"/>
      <c r="BL279" s="14"/>
      <c r="BM279" s="14"/>
      <c r="BN279" s="14"/>
      <c r="BO279" s="14"/>
      <c r="BP279" s="14"/>
      <c r="BQ279" s="14"/>
      <c r="BR279" s="14"/>
      <c r="BS279" s="14"/>
    </row>
    <row r="280" spans="1:71" x14ac:dyDescent="0.25">
      <c r="A280" s="33">
        <v>45198</v>
      </c>
      <c r="B280" s="19">
        <v>5.75</v>
      </c>
      <c r="C280" s="22">
        <v>11.494136986301363</v>
      </c>
      <c r="D280" s="19">
        <v>10.264835616438356</v>
      </c>
      <c r="E280" s="19">
        <v>13.013427397260275</v>
      </c>
      <c r="G280" s="19">
        <v>6.3</v>
      </c>
      <c r="H280" s="22">
        <v>11.986082191780827</v>
      </c>
      <c r="I280" s="19">
        <v>10.23</v>
      </c>
      <c r="J280" s="19">
        <v>14.391095890410959</v>
      </c>
      <c r="L280" s="19">
        <v>6.2</v>
      </c>
      <c r="M280" s="22">
        <v>11.85802739726028</v>
      </c>
      <c r="N280" s="19">
        <v>8.9710000000000001</v>
      </c>
      <c r="O280" s="19">
        <v>16.697795890410958</v>
      </c>
      <c r="Q280" s="19">
        <v>7</v>
      </c>
      <c r="R280" s="22">
        <v>12.442876712328767</v>
      </c>
      <c r="S280" s="19">
        <v>10.2941</v>
      </c>
      <c r="T280" s="19">
        <v>14.16449589041096</v>
      </c>
      <c r="Z280" s="14"/>
      <c r="AA280" s="14"/>
      <c r="AB280" s="14"/>
      <c r="AC280" s="14"/>
      <c r="AD280" s="14"/>
      <c r="AE280" s="14"/>
      <c r="AF280" s="14"/>
      <c r="AG280" s="14"/>
      <c r="AH280" s="14"/>
      <c r="AI280" s="14"/>
      <c r="AJ280" s="14"/>
      <c r="AK280" s="14"/>
      <c r="AL280" s="14"/>
      <c r="AM280" s="14"/>
      <c r="AN280" s="14"/>
      <c r="AO280" s="14"/>
      <c r="AP280" s="14"/>
      <c r="AQ280" s="14"/>
      <c r="AR280" s="14"/>
      <c r="AS280" s="14"/>
      <c r="AT280" s="14"/>
      <c r="AU280" s="14"/>
      <c r="AV280" s="14"/>
      <c r="AW280" s="14"/>
      <c r="AX280" s="14"/>
      <c r="AY280" s="14"/>
      <c r="AZ280" s="14"/>
      <c r="BA280" s="14"/>
      <c r="BB280" s="14"/>
      <c r="BC280" s="14"/>
      <c r="BD280" s="14"/>
      <c r="BE280" s="14"/>
      <c r="BF280" s="14"/>
      <c r="BG280" s="14"/>
      <c r="BH280" s="14"/>
      <c r="BI280" s="14"/>
      <c r="BJ280" s="14"/>
      <c r="BK280" s="14"/>
      <c r="BL280" s="14"/>
      <c r="BM280" s="14"/>
      <c r="BN280" s="14"/>
      <c r="BO280" s="14"/>
      <c r="BP280" s="14"/>
      <c r="BQ280" s="14"/>
      <c r="BR280" s="14"/>
      <c r="BS280" s="14"/>
    </row>
    <row r="281" spans="1:71" x14ac:dyDescent="0.25">
      <c r="A281" s="33">
        <v>45199</v>
      </c>
      <c r="B281" s="19">
        <v>5</v>
      </c>
      <c r="C281" s="22">
        <v>11.494136986301363</v>
      </c>
      <c r="D281" s="19">
        <v>10.264835616438356</v>
      </c>
      <c r="E281" s="19">
        <v>13.013427397260275</v>
      </c>
      <c r="G281" s="19">
        <v>6.44</v>
      </c>
      <c r="H281" s="22">
        <v>11.986082191780827</v>
      </c>
      <c r="I281" s="19">
        <v>10.23</v>
      </c>
      <c r="J281" s="19">
        <v>14.391095890410959</v>
      </c>
      <c r="L281" s="19">
        <v>6.08</v>
      </c>
      <c r="M281" s="22">
        <v>11.85802739726028</v>
      </c>
      <c r="N281" s="19">
        <v>8.9710000000000001</v>
      </c>
      <c r="O281" s="19">
        <v>16.697795890410958</v>
      </c>
      <c r="Q281" s="19">
        <v>6.54</v>
      </c>
      <c r="R281" s="22">
        <v>12.442876712328767</v>
      </c>
      <c r="S281" s="19">
        <v>10.2941</v>
      </c>
      <c r="T281" s="19">
        <v>14.16449589041096</v>
      </c>
      <c r="Z281" s="14"/>
      <c r="AA281" s="14"/>
      <c r="AB281" s="14"/>
      <c r="AC281" s="14"/>
      <c r="AD281" s="14"/>
      <c r="AE281" s="14"/>
      <c r="AF281" s="14"/>
      <c r="AG281" s="14"/>
      <c r="AH281" s="14"/>
      <c r="AI281" s="14"/>
      <c r="AJ281" s="14"/>
      <c r="AK281" s="14"/>
      <c r="AL281" s="14"/>
      <c r="AM281" s="14"/>
      <c r="AN281" s="14"/>
      <c r="AO281" s="14"/>
      <c r="AP281" s="14"/>
      <c r="AQ281" s="14"/>
      <c r="AR281" s="14"/>
      <c r="AS281" s="14"/>
      <c r="AT281" s="14"/>
      <c r="AU281" s="14"/>
      <c r="AV281" s="14"/>
      <c r="AW281" s="14"/>
      <c r="AX281" s="14"/>
      <c r="AY281" s="14"/>
      <c r="AZ281" s="14"/>
      <c r="BA281" s="14"/>
      <c r="BB281" s="14"/>
      <c r="BC281" s="14"/>
      <c r="BD281" s="14"/>
      <c r="BE281" s="14"/>
      <c r="BF281" s="14"/>
      <c r="BG281" s="14"/>
      <c r="BH281" s="14"/>
      <c r="BI281" s="14"/>
      <c r="BJ281" s="14"/>
      <c r="BK281" s="14"/>
      <c r="BL281" s="14"/>
      <c r="BM281" s="14"/>
      <c r="BN281" s="14"/>
      <c r="BO281" s="14"/>
      <c r="BP281" s="14"/>
      <c r="BQ281" s="14"/>
      <c r="BR281" s="14"/>
      <c r="BS281" s="14"/>
    </row>
    <row r="282" spans="1:71" x14ac:dyDescent="0.25">
      <c r="A282" s="33">
        <v>45200</v>
      </c>
      <c r="B282" s="19">
        <v>4.41</v>
      </c>
      <c r="C282" s="22">
        <v>11.494136986301363</v>
      </c>
      <c r="D282" s="19">
        <v>10.264835616438356</v>
      </c>
      <c r="E282" s="19">
        <v>13.013427397260275</v>
      </c>
      <c r="G282" s="19">
        <v>6.01</v>
      </c>
      <c r="H282" s="22">
        <v>11.986082191780827</v>
      </c>
      <c r="I282" s="19">
        <v>10.23</v>
      </c>
      <c r="J282" s="19">
        <v>14.391095890410959</v>
      </c>
      <c r="L282" s="19">
        <v>5.62</v>
      </c>
      <c r="M282" s="22">
        <v>11.85802739726028</v>
      </c>
      <c r="N282" s="19">
        <v>8.9710000000000001</v>
      </c>
      <c r="O282" s="19">
        <v>16.697795890410958</v>
      </c>
      <c r="Q282" s="19">
        <v>6.99</v>
      </c>
      <c r="R282" s="22">
        <v>12.442876712328767</v>
      </c>
      <c r="S282" s="19">
        <v>10.2941</v>
      </c>
      <c r="T282" s="19">
        <v>14.16449589041096</v>
      </c>
      <c r="Z282" s="14"/>
      <c r="AA282" s="14"/>
      <c r="AB282" s="14"/>
      <c r="AC282" s="14"/>
      <c r="AD282" s="14"/>
      <c r="AE282" s="14"/>
      <c r="AF282" s="14"/>
      <c r="AG282" s="14"/>
      <c r="AH282" s="14"/>
      <c r="AI282" s="14"/>
      <c r="AJ282" s="14"/>
      <c r="AK282" s="14"/>
      <c r="AL282" s="14"/>
      <c r="AM282" s="14"/>
      <c r="AN282" s="14"/>
      <c r="AO282" s="14"/>
      <c r="AP282" s="14"/>
      <c r="AQ282" s="14"/>
      <c r="AR282" s="14"/>
      <c r="AS282" s="14"/>
      <c r="AT282" s="14"/>
      <c r="AU282" s="14"/>
      <c r="AV282" s="14"/>
      <c r="AW282" s="14"/>
      <c r="AX282" s="14"/>
      <c r="AY282" s="14"/>
      <c r="AZ282" s="14"/>
      <c r="BA282" s="14"/>
      <c r="BB282" s="14"/>
      <c r="BC282" s="14"/>
      <c r="BD282" s="14"/>
      <c r="BE282" s="14"/>
      <c r="BF282" s="14"/>
      <c r="BG282" s="14"/>
      <c r="BH282" s="14"/>
      <c r="BI282" s="14"/>
      <c r="BJ282" s="14"/>
      <c r="BK282" s="14"/>
      <c r="BL282" s="14"/>
      <c r="BM282" s="14"/>
      <c r="BN282" s="14"/>
      <c r="BO282" s="14"/>
      <c r="BP282" s="14"/>
      <c r="BQ282" s="14"/>
      <c r="BR282" s="14"/>
      <c r="BS282" s="14"/>
    </row>
    <row r="283" spans="1:71" x14ac:dyDescent="0.25">
      <c r="A283" s="33">
        <v>45201</v>
      </c>
      <c r="B283" s="19">
        <v>5.0199999999999996</v>
      </c>
      <c r="C283" s="22">
        <v>11.494136986301363</v>
      </c>
      <c r="D283" s="19">
        <v>10.264835616438356</v>
      </c>
      <c r="E283" s="19">
        <v>13.013427397260275</v>
      </c>
      <c r="G283" s="19">
        <v>5.0999999999999996</v>
      </c>
      <c r="H283" s="22">
        <v>11.986082191780827</v>
      </c>
      <c r="I283" s="19">
        <v>10.23</v>
      </c>
      <c r="J283" s="19">
        <v>14.391095890410959</v>
      </c>
      <c r="L283" s="19">
        <v>6.01</v>
      </c>
      <c r="M283" s="22">
        <v>11.85802739726028</v>
      </c>
      <c r="N283" s="19">
        <v>8.9710000000000001</v>
      </c>
      <c r="O283" s="19">
        <v>16.697795890410958</v>
      </c>
      <c r="Q283" s="19">
        <v>6.52</v>
      </c>
      <c r="R283" s="22">
        <v>12.442876712328767</v>
      </c>
      <c r="S283" s="19">
        <v>10.2941</v>
      </c>
      <c r="T283" s="19">
        <v>14.16449589041096</v>
      </c>
      <c r="Z283" s="14"/>
      <c r="AA283" s="14"/>
      <c r="AB283" s="14"/>
      <c r="AC283" s="14"/>
      <c r="AD283" s="14"/>
      <c r="AE283" s="14"/>
      <c r="AF283" s="14"/>
      <c r="AG283" s="14"/>
      <c r="AH283" s="14"/>
      <c r="AI283" s="14"/>
      <c r="AJ283" s="14"/>
      <c r="AK283" s="14"/>
      <c r="AL283" s="14"/>
      <c r="AM283" s="14"/>
      <c r="AN283" s="14"/>
      <c r="AO283" s="14"/>
      <c r="AP283" s="14"/>
      <c r="AQ283" s="14"/>
      <c r="AR283" s="14"/>
      <c r="AS283" s="14"/>
      <c r="AT283" s="14"/>
      <c r="AU283" s="14"/>
      <c r="AV283" s="14"/>
      <c r="AW283" s="14"/>
      <c r="AX283" s="14"/>
      <c r="AY283" s="14"/>
      <c r="AZ283" s="14"/>
      <c r="BA283" s="14"/>
      <c r="BB283" s="14"/>
      <c r="BC283" s="14"/>
      <c r="BD283" s="14"/>
      <c r="BE283" s="14"/>
      <c r="BF283" s="14"/>
      <c r="BG283" s="14"/>
      <c r="BH283" s="14"/>
      <c r="BI283" s="14"/>
      <c r="BJ283" s="14"/>
      <c r="BK283" s="14"/>
      <c r="BL283" s="14"/>
      <c r="BM283" s="14"/>
      <c r="BN283" s="14"/>
      <c r="BO283" s="14"/>
      <c r="BP283" s="14"/>
      <c r="BQ283" s="14"/>
      <c r="BR283" s="14"/>
      <c r="BS283" s="14"/>
    </row>
    <row r="284" spans="1:71" x14ac:dyDescent="0.25">
      <c r="A284" s="33">
        <v>45202</v>
      </c>
      <c r="B284" s="19">
        <v>6.29</v>
      </c>
      <c r="C284" s="22">
        <v>11.494136986301363</v>
      </c>
      <c r="D284" s="19">
        <v>10.264835616438356</v>
      </c>
      <c r="E284" s="19">
        <v>13.013427397260275</v>
      </c>
      <c r="G284" s="19">
        <v>5.8</v>
      </c>
      <c r="H284" s="22">
        <v>11.986082191780827</v>
      </c>
      <c r="I284" s="19">
        <v>10.23</v>
      </c>
      <c r="J284" s="19">
        <v>14.391095890410959</v>
      </c>
      <c r="L284" s="19">
        <v>6.21</v>
      </c>
      <c r="M284" s="22">
        <v>11.85802739726028</v>
      </c>
      <c r="N284" s="19">
        <v>8.9710000000000001</v>
      </c>
      <c r="O284" s="19">
        <v>16.697795890410958</v>
      </c>
      <c r="Q284" s="19">
        <v>6.67</v>
      </c>
      <c r="R284" s="22">
        <v>12.442876712328767</v>
      </c>
      <c r="S284" s="19">
        <v>10.2941</v>
      </c>
      <c r="T284" s="19">
        <v>14.16449589041096</v>
      </c>
      <c r="Z284" s="14"/>
      <c r="AA284" s="14"/>
      <c r="AB284" s="14"/>
      <c r="AC284" s="14"/>
      <c r="AD284" s="14"/>
      <c r="AE284" s="14"/>
      <c r="AF284" s="14"/>
      <c r="AG284" s="14"/>
      <c r="AH284" s="14"/>
      <c r="AI284" s="14"/>
      <c r="AJ284" s="14"/>
      <c r="AK284" s="14"/>
      <c r="AL284" s="14"/>
      <c r="AM284" s="14"/>
      <c r="AN284" s="14"/>
      <c r="AO284" s="14"/>
      <c r="AP284" s="14"/>
      <c r="AQ284" s="14"/>
      <c r="AR284" s="14"/>
      <c r="AS284" s="14"/>
      <c r="AT284" s="14"/>
      <c r="AU284" s="14"/>
      <c r="AV284" s="14"/>
      <c r="AW284" s="14"/>
      <c r="AX284" s="14"/>
      <c r="AY284" s="14"/>
      <c r="AZ284" s="14"/>
      <c r="BA284" s="14"/>
      <c r="BB284" s="14"/>
      <c r="BC284" s="14"/>
      <c r="BD284" s="14"/>
      <c r="BE284" s="14"/>
      <c r="BF284" s="14"/>
      <c r="BG284" s="14"/>
      <c r="BH284" s="14"/>
      <c r="BI284" s="14"/>
      <c r="BJ284" s="14"/>
      <c r="BK284" s="14"/>
      <c r="BL284" s="14"/>
      <c r="BM284" s="14"/>
      <c r="BN284" s="14"/>
      <c r="BO284" s="14"/>
      <c r="BP284" s="14"/>
      <c r="BQ284" s="14"/>
      <c r="BR284" s="14"/>
      <c r="BS284" s="14"/>
    </row>
    <row r="285" spans="1:71" x14ac:dyDescent="0.25">
      <c r="A285" s="33">
        <v>45203</v>
      </c>
      <c r="B285" s="19">
        <v>7.32</v>
      </c>
      <c r="C285" s="22">
        <v>11.494136986301363</v>
      </c>
      <c r="D285" s="19">
        <v>10.264835616438356</v>
      </c>
      <c r="E285" s="19">
        <v>13.013427397260275</v>
      </c>
      <c r="G285" s="19">
        <v>6.5</v>
      </c>
      <c r="H285" s="22">
        <v>11.986082191780827</v>
      </c>
      <c r="I285" s="19">
        <v>10.23</v>
      </c>
      <c r="J285" s="19">
        <v>14.391095890410959</v>
      </c>
      <c r="L285" s="19">
        <v>6.56</v>
      </c>
      <c r="M285" s="22">
        <v>11.85802739726028</v>
      </c>
      <c r="N285" s="19">
        <v>8.9710000000000001</v>
      </c>
      <c r="O285" s="19">
        <v>16.697795890410958</v>
      </c>
      <c r="Q285" s="19">
        <v>7.09</v>
      </c>
      <c r="R285" s="22">
        <v>12.442876712328767</v>
      </c>
      <c r="S285" s="19">
        <v>10.2941</v>
      </c>
      <c r="T285" s="19">
        <v>14.16449589041096</v>
      </c>
      <c r="Z285" s="14"/>
      <c r="AA285" s="14"/>
      <c r="AB285" s="14"/>
      <c r="AC285" s="14"/>
      <c r="AD285" s="14"/>
      <c r="AE285" s="14"/>
      <c r="AF285" s="14"/>
      <c r="AG285" s="14"/>
      <c r="AH285" s="14"/>
      <c r="AI285" s="14"/>
      <c r="AJ285" s="14"/>
      <c r="AK285" s="14"/>
      <c r="AL285" s="14"/>
      <c r="AM285" s="14"/>
      <c r="AN285" s="14"/>
      <c r="AO285" s="14"/>
      <c r="AP285" s="14"/>
      <c r="AQ285" s="14"/>
      <c r="AR285" s="14"/>
      <c r="AS285" s="14"/>
      <c r="AT285" s="14"/>
      <c r="AU285" s="14"/>
      <c r="AV285" s="14"/>
      <c r="AW285" s="14"/>
      <c r="AX285" s="14"/>
      <c r="AY285" s="14"/>
      <c r="AZ285" s="14"/>
      <c r="BA285" s="14"/>
      <c r="BB285" s="14"/>
      <c r="BC285" s="14"/>
      <c r="BD285" s="14"/>
      <c r="BE285" s="14"/>
      <c r="BF285" s="14"/>
      <c r="BG285" s="14"/>
      <c r="BH285" s="14"/>
      <c r="BI285" s="14"/>
      <c r="BJ285" s="14"/>
      <c r="BK285" s="14"/>
      <c r="BL285" s="14"/>
      <c r="BM285" s="14"/>
      <c r="BN285" s="14"/>
      <c r="BO285" s="14"/>
      <c r="BP285" s="14"/>
      <c r="BQ285" s="14"/>
      <c r="BR285" s="14"/>
      <c r="BS285" s="14"/>
    </row>
    <row r="286" spans="1:71" x14ac:dyDescent="0.25">
      <c r="A286" s="33">
        <v>45204</v>
      </c>
      <c r="B286" s="19">
        <v>8.1</v>
      </c>
      <c r="C286" s="22">
        <v>11.494136986301363</v>
      </c>
      <c r="D286" s="19">
        <v>10.264835616438356</v>
      </c>
      <c r="E286" s="19">
        <v>13.013427397260275</v>
      </c>
      <c r="G286" s="19">
        <v>7.55</v>
      </c>
      <c r="H286" s="22">
        <v>11.986082191780827</v>
      </c>
      <c r="I286" s="19">
        <v>10.23</v>
      </c>
      <c r="J286" s="19">
        <v>14.391095890410959</v>
      </c>
      <c r="L286" s="19">
        <v>7.09</v>
      </c>
      <c r="M286" s="22">
        <v>11.85802739726028</v>
      </c>
      <c r="N286" s="19">
        <v>8.9710000000000001</v>
      </c>
      <c r="O286" s="19">
        <v>16.697795890410958</v>
      </c>
      <c r="Q286" s="19">
        <v>7.7</v>
      </c>
      <c r="R286" s="22">
        <v>12.442876712328767</v>
      </c>
      <c r="S286" s="19">
        <v>10.2941</v>
      </c>
      <c r="T286" s="19">
        <v>14.16449589041096</v>
      </c>
      <c r="Z286" s="14"/>
      <c r="AA286" s="14"/>
      <c r="AB286" s="14"/>
      <c r="AC286" s="14"/>
      <c r="AD286" s="14"/>
      <c r="AE286" s="14"/>
      <c r="AF286" s="14"/>
      <c r="AG286" s="14"/>
      <c r="AH286" s="14"/>
      <c r="AI286" s="14"/>
      <c r="AJ286" s="14"/>
      <c r="AK286" s="14"/>
      <c r="AL286" s="14"/>
      <c r="AM286" s="14"/>
      <c r="AN286" s="14"/>
      <c r="AO286" s="14"/>
      <c r="AP286" s="14"/>
      <c r="AQ286" s="14"/>
      <c r="AR286" s="14"/>
      <c r="AS286" s="14"/>
      <c r="AT286" s="14"/>
      <c r="AU286" s="14"/>
      <c r="AV286" s="14"/>
      <c r="AW286" s="14"/>
      <c r="AX286" s="14"/>
      <c r="AY286" s="14"/>
      <c r="AZ286" s="14"/>
      <c r="BA286" s="14"/>
      <c r="BB286" s="14"/>
      <c r="BC286" s="14"/>
      <c r="BD286" s="14"/>
      <c r="BE286" s="14"/>
      <c r="BF286" s="14"/>
      <c r="BG286" s="14"/>
      <c r="BH286" s="14"/>
      <c r="BI286" s="14"/>
      <c r="BJ286" s="14"/>
      <c r="BK286" s="14"/>
      <c r="BL286" s="14"/>
      <c r="BM286" s="14"/>
      <c r="BN286" s="14"/>
      <c r="BO286" s="14"/>
      <c r="BP286" s="14"/>
      <c r="BQ286" s="14"/>
      <c r="BR286" s="14"/>
      <c r="BS286" s="14"/>
    </row>
    <row r="287" spans="1:71" x14ac:dyDescent="0.25">
      <c r="A287" s="33">
        <v>45205</v>
      </c>
      <c r="B287" s="19">
        <v>9.1</v>
      </c>
      <c r="C287" s="22">
        <v>11.494136986301363</v>
      </c>
      <c r="D287" s="19">
        <v>10.264835616438356</v>
      </c>
      <c r="E287" s="19">
        <v>13.013427397260275</v>
      </c>
      <c r="G287" s="19">
        <v>8.26</v>
      </c>
      <c r="H287" s="22">
        <v>11.986082191780827</v>
      </c>
      <c r="I287" s="19">
        <v>10.23</v>
      </c>
      <c r="J287" s="19">
        <v>14.391095890410959</v>
      </c>
      <c r="L287" s="19">
        <v>8.31</v>
      </c>
      <c r="M287" s="22">
        <v>11.85802739726028</v>
      </c>
      <c r="N287" s="19">
        <v>8.9710000000000001</v>
      </c>
      <c r="O287" s="19">
        <v>16.697795890410958</v>
      </c>
      <c r="Q287" s="19">
        <v>9.33</v>
      </c>
      <c r="R287" s="22">
        <v>12.442876712328767</v>
      </c>
      <c r="S287" s="19">
        <v>10.2941</v>
      </c>
      <c r="T287" s="19">
        <v>14.16449589041096</v>
      </c>
      <c r="Z287" s="14"/>
      <c r="AA287" s="14"/>
      <c r="AB287" s="14"/>
      <c r="AC287" s="14"/>
      <c r="AD287" s="14"/>
      <c r="AE287" s="14"/>
      <c r="AF287" s="14"/>
      <c r="AG287" s="14"/>
      <c r="AH287" s="14"/>
      <c r="AI287" s="14"/>
      <c r="AJ287" s="14"/>
      <c r="AK287" s="14"/>
      <c r="AL287" s="14"/>
      <c r="AM287" s="14"/>
      <c r="AN287" s="14"/>
      <c r="AO287" s="14"/>
      <c r="AP287" s="14"/>
      <c r="AQ287" s="14"/>
      <c r="AR287" s="14"/>
      <c r="AS287" s="14"/>
      <c r="AT287" s="14"/>
      <c r="AU287" s="14"/>
      <c r="AV287" s="14"/>
      <c r="AW287" s="14"/>
      <c r="AX287" s="14"/>
      <c r="AY287" s="14"/>
      <c r="AZ287" s="14"/>
      <c r="BA287" s="14"/>
      <c r="BB287" s="14"/>
      <c r="BC287" s="14"/>
      <c r="BD287" s="14"/>
      <c r="BE287" s="14"/>
      <c r="BF287" s="14"/>
      <c r="BG287" s="14"/>
      <c r="BH287" s="14"/>
      <c r="BI287" s="14"/>
      <c r="BJ287" s="14"/>
      <c r="BK287" s="14"/>
      <c r="BL287" s="14"/>
      <c r="BM287" s="14"/>
      <c r="BN287" s="14"/>
      <c r="BO287" s="14"/>
      <c r="BP287" s="14"/>
      <c r="BQ287" s="14"/>
      <c r="BR287" s="14"/>
      <c r="BS287" s="14"/>
    </row>
    <row r="288" spans="1:71" x14ac:dyDescent="0.25">
      <c r="A288" s="33">
        <v>45206</v>
      </c>
      <c r="B288" s="19">
        <v>8.4499999999999993</v>
      </c>
      <c r="C288" s="22">
        <v>11.494136986301363</v>
      </c>
      <c r="D288" s="19">
        <v>10.264835616438356</v>
      </c>
      <c r="E288" s="19">
        <v>13.013427397260275</v>
      </c>
      <c r="G288" s="19">
        <v>8.81</v>
      </c>
      <c r="H288" s="22">
        <v>11.986082191780827</v>
      </c>
      <c r="I288" s="19">
        <v>10.23</v>
      </c>
      <c r="J288" s="19">
        <v>14.391095890410959</v>
      </c>
      <c r="L288" s="19">
        <v>9.32</v>
      </c>
      <c r="M288" s="22">
        <v>11.85802739726028</v>
      </c>
      <c r="N288" s="19">
        <v>8.9710000000000001</v>
      </c>
      <c r="O288" s="19">
        <v>16.697795890410958</v>
      </c>
      <c r="Q288" s="19">
        <v>9.4499999999999993</v>
      </c>
      <c r="R288" s="22">
        <v>12.442876712328767</v>
      </c>
      <c r="S288" s="19">
        <v>10.2941</v>
      </c>
      <c r="T288" s="19">
        <v>14.16449589041096</v>
      </c>
      <c r="Z288" s="14"/>
      <c r="AA288" s="14"/>
      <c r="AB288" s="14"/>
      <c r="AC288" s="14"/>
      <c r="AD288" s="14"/>
      <c r="AE288" s="14"/>
      <c r="AF288" s="14"/>
      <c r="AG288" s="14"/>
      <c r="AH288" s="14"/>
      <c r="AI288" s="14"/>
      <c r="AJ288" s="14"/>
      <c r="AK288" s="14"/>
      <c r="AL288" s="14"/>
      <c r="AM288" s="14"/>
      <c r="AN288" s="14"/>
      <c r="AO288" s="14"/>
      <c r="AP288" s="14"/>
      <c r="AQ288" s="14"/>
      <c r="AR288" s="14"/>
      <c r="AS288" s="14"/>
      <c r="AT288" s="14"/>
      <c r="AU288" s="14"/>
      <c r="AV288" s="14"/>
      <c r="AW288" s="14"/>
      <c r="AX288" s="14"/>
      <c r="AY288" s="14"/>
      <c r="AZ288" s="14"/>
      <c r="BA288" s="14"/>
      <c r="BB288" s="14"/>
      <c r="BC288" s="14"/>
      <c r="BD288" s="14"/>
      <c r="BE288" s="14"/>
      <c r="BF288" s="14"/>
      <c r="BG288" s="14"/>
      <c r="BH288" s="14"/>
      <c r="BI288" s="14"/>
      <c r="BJ288" s="14"/>
      <c r="BK288" s="14"/>
      <c r="BL288" s="14"/>
      <c r="BM288" s="14"/>
      <c r="BN288" s="14"/>
      <c r="BO288" s="14"/>
      <c r="BP288" s="14"/>
      <c r="BQ288" s="14"/>
      <c r="BR288" s="14"/>
      <c r="BS288" s="14"/>
    </row>
    <row r="289" spans="1:71" x14ac:dyDescent="0.25">
      <c r="A289" s="33">
        <v>45207</v>
      </c>
      <c r="B289" s="19">
        <v>7.99</v>
      </c>
      <c r="C289" s="22">
        <v>11.494136986301363</v>
      </c>
      <c r="D289" s="19">
        <v>10.264835616438356</v>
      </c>
      <c r="E289" s="19">
        <v>13.013427397260275</v>
      </c>
      <c r="G289" s="19">
        <v>8.4</v>
      </c>
      <c r="H289" s="22">
        <v>11.986082191780827</v>
      </c>
      <c r="I289" s="19">
        <v>10.23</v>
      </c>
      <c r="J289" s="19">
        <v>14.391095890410959</v>
      </c>
      <c r="L289" s="19">
        <v>9.25</v>
      </c>
      <c r="M289" s="22">
        <v>11.85802739726028</v>
      </c>
      <c r="N289" s="19">
        <v>8.9710000000000001</v>
      </c>
      <c r="O289" s="19">
        <v>16.697795890410958</v>
      </c>
      <c r="Q289" s="19">
        <v>9.5399999999999991</v>
      </c>
      <c r="R289" s="22">
        <v>12.442876712328767</v>
      </c>
      <c r="S289" s="19">
        <v>10.2941</v>
      </c>
      <c r="T289" s="19">
        <v>14.16449589041096</v>
      </c>
      <c r="Z289" s="14"/>
      <c r="AA289" s="14"/>
      <c r="AB289" s="14"/>
      <c r="AC289" s="14"/>
      <c r="AD289" s="14"/>
      <c r="AE289" s="14"/>
      <c r="AF289" s="14"/>
      <c r="AG289" s="14"/>
      <c r="AH289" s="14"/>
      <c r="AI289" s="14"/>
      <c r="AJ289" s="14"/>
      <c r="AK289" s="14"/>
      <c r="AL289" s="14"/>
      <c r="AM289" s="14"/>
      <c r="AN289" s="14"/>
      <c r="AO289" s="14"/>
      <c r="AP289" s="14"/>
      <c r="AQ289" s="14"/>
      <c r="AR289" s="14"/>
      <c r="AS289" s="14"/>
      <c r="AT289" s="14"/>
      <c r="AU289" s="14"/>
      <c r="AV289" s="14"/>
      <c r="AW289" s="14"/>
      <c r="AX289" s="14"/>
      <c r="AY289" s="14"/>
      <c r="AZ289" s="14"/>
      <c r="BA289" s="14"/>
      <c r="BB289" s="14"/>
      <c r="BC289" s="14"/>
      <c r="BD289" s="14"/>
      <c r="BE289" s="14"/>
      <c r="BF289" s="14"/>
      <c r="BG289" s="14"/>
      <c r="BH289" s="14"/>
      <c r="BI289" s="14"/>
      <c r="BJ289" s="14"/>
      <c r="BK289" s="14"/>
      <c r="BL289" s="14"/>
      <c r="BM289" s="14"/>
      <c r="BN289" s="14"/>
      <c r="BO289" s="14"/>
      <c r="BP289" s="14"/>
      <c r="BQ289" s="14"/>
      <c r="BR289" s="14"/>
      <c r="BS289" s="14"/>
    </row>
    <row r="290" spans="1:71" x14ac:dyDescent="0.25">
      <c r="A290" s="33">
        <v>45208</v>
      </c>
      <c r="B290" s="19">
        <v>8.24</v>
      </c>
      <c r="C290" s="22">
        <v>11.494136986301363</v>
      </c>
      <c r="D290" s="19">
        <v>10.264835616438356</v>
      </c>
      <c r="E290" s="19">
        <v>13.013427397260275</v>
      </c>
      <c r="G290" s="19">
        <v>8.6</v>
      </c>
      <c r="H290" s="22">
        <v>11.986082191780827</v>
      </c>
      <c r="I290" s="19">
        <v>10.23</v>
      </c>
      <c r="J290" s="19">
        <v>14.391095890410959</v>
      </c>
      <c r="L290" s="19">
        <v>9.58</v>
      </c>
      <c r="M290" s="22">
        <v>11.85802739726028</v>
      </c>
      <c r="N290" s="19">
        <v>8.9710000000000001</v>
      </c>
      <c r="O290" s="19">
        <v>16.697795890410958</v>
      </c>
      <c r="Q290" s="19">
        <v>9.2100000000000009</v>
      </c>
      <c r="R290" s="22">
        <v>12.442876712328767</v>
      </c>
      <c r="S290" s="19">
        <v>10.2941</v>
      </c>
      <c r="T290" s="19">
        <v>14.16449589041096</v>
      </c>
      <c r="Z290" s="14"/>
      <c r="AA290" s="14"/>
      <c r="AB290" s="14"/>
      <c r="AC290" s="14"/>
      <c r="AD290" s="14"/>
      <c r="AE290" s="14"/>
      <c r="AF290" s="14"/>
      <c r="AG290" s="14"/>
      <c r="AH290" s="14"/>
      <c r="AI290" s="14"/>
      <c r="AJ290" s="14"/>
      <c r="AK290" s="14"/>
      <c r="AL290" s="14"/>
      <c r="AM290" s="14"/>
      <c r="AN290" s="14"/>
      <c r="AO290" s="14"/>
      <c r="AP290" s="14"/>
      <c r="AQ290" s="14"/>
      <c r="AR290" s="14"/>
      <c r="AS290" s="14"/>
      <c r="AT290" s="14"/>
      <c r="AU290" s="14"/>
      <c r="AV290" s="14"/>
      <c r="AW290" s="14"/>
      <c r="AX290" s="14"/>
      <c r="AY290" s="14"/>
      <c r="AZ290" s="14"/>
      <c r="BA290" s="14"/>
      <c r="BB290" s="14"/>
      <c r="BC290" s="14"/>
      <c r="BD290" s="14"/>
      <c r="BE290" s="14"/>
      <c r="BF290" s="14"/>
      <c r="BG290" s="14"/>
      <c r="BH290" s="14"/>
      <c r="BI290" s="14"/>
      <c r="BJ290" s="14"/>
      <c r="BK290" s="14"/>
      <c r="BL290" s="14"/>
      <c r="BM290" s="14"/>
      <c r="BN290" s="14"/>
      <c r="BO290" s="14"/>
      <c r="BP290" s="14"/>
      <c r="BQ290" s="14"/>
      <c r="BR290" s="14"/>
      <c r="BS290" s="14"/>
    </row>
    <row r="291" spans="1:71" x14ac:dyDescent="0.25">
      <c r="A291" s="33">
        <v>45209</v>
      </c>
      <c r="B291" s="19">
        <v>7.97</v>
      </c>
      <c r="C291" s="22">
        <v>11.494136986301363</v>
      </c>
      <c r="D291" s="19">
        <v>10.264835616438356</v>
      </c>
      <c r="E291" s="19">
        <v>13.013427397260275</v>
      </c>
      <c r="G291" s="19">
        <v>9.5</v>
      </c>
      <c r="H291" s="22">
        <v>11.986082191780827</v>
      </c>
      <c r="I291" s="19">
        <v>10.23</v>
      </c>
      <c r="J291" s="19">
        <v>14.391095890410959</v>
      </c>
      <c r="L291" s="19">
        <v>10.34</v>
      </c>
      <c r="M291" s="22">
        <v>11.85802739726028</v>
      </c>
      <c r="N291" s="19">
        <v>8.9710000000000001</v>
      </c>
      <c r="O291" s="19">
        <v>16.697795890410958</v>
      </c>
      <c r="Q291" s="19">
        <v>10.43</v>
      </c>
      <c r="R291" s="22">
        <v>12.442876712328767</v>
      </c>
      <c r="S291" s="19">
        <v>10.2941</v>
      </c>
      <c r="T291" s="19">
        <v>14.16449589041096</v>
      </c>
      <c r="Z291" s="14"/>
      <c r="AA291" s="14"/>
      <c r="AB291" s="14"/>
      <c r="AC291" s="14"/>
      <c r="AD291" s="14"/>
      <c r="AE291" s="14"/>
      <c r="AF291" s="14"/>
      <c r="AG291" s="14"/>
      <c r="AH291" s="14"/>
      <c r="AI291" s="14"/>
      <c r="AJ291" s="14"/>
      <c r="AK291" s="14"/>
      <c r="AL291" s="14"/>
      <c r="AM291" s="14"/>
      <c r="AN291" s="14"/>
      <c r="AO291" s="14"/>
      <c r="AP291" s="14"/>
      <c r="AQ291" s="14"/>
      <c r="AR291" s="14"/>
      <c r="AS291" s="14"/>
      <c r="AT291" s="14"/>
      <c r="AU291" s="14"/>
      <c r="AV291" s="14"/>
      <c r="AW291" s="14"/>
      <c r="AX291" s="14"/>
      <c r="AY291" s="14"/>
      <c r="AZ291" s="14"/>
      <c r="BA291" s="14"/>
      <c r="BB291" s="14"/>
      <c r="BC291" s="14"/>
      <c r="BD291" s="14"/>
      <c r="BE291" s="14"/>
      <c r="BF291" s="14"/>
      <c r="BG291" s="14"/>
      <c r="BH291" s="14"/>
      <c r="BI291" s="14"/>
      <c r="BJ291" s="14"/>
      <c r="BK291" s="14"/>
      <c r="BL291" s="14"/>
      <c r="BM291" s="14"/>
      <c r="BN291" s="14"/>
      <c r="BO291" s="14"/>
      <c r="BP291" s="14"/>
      <c r="BQ291" s="14"/>
      <c r="BR291" s="14"/>
      <c r="BS291" s="14"/>
    </row>
    <row r="292" spans="1:71" x14ac:dyDescent="0.25">
      <c r="A292" s="33">
        <v>45210</v>
      </c>
      <c r="B292" s="19">
        <v>7.59</v>
      </c>
      <c r="C292" s="22">
        <v>11.494136986301363</v>
      </c>
      <c r="D292" s="19">
        <v>10.264835616438356</v>
      </c>
      <c r="E292" s="19">
        <v>13.013427397260275</v>
      </c>
      <c r="G292" s="19">
        <v>9.65</v>
      </c>
      <c r="H292" s="22">
        <v>11.986082191780827</v>
      </c>
      <c r="I292" s="19">
        <v>10.23</v>
      </c>
      <c r="J292" s="19">
        <v>14.391095890410959</v>
      </c>
      <c r="L292" s="19">
        <v>10.45</v>
      </c>
      <c r="M292" s="22">
        <v>11.85802739726028</v>
      </c>
      <c r="N292" s="19">
        <v>8.9710000000000001</v>
      </c>
      <c r="O292" s="19">
        <v>16.697795890410958</v>
      </c>
      <c r="Q292" s="19">
        <v>10.43</v>
      </c>
      <c r="R292" s="22">
        <v>12.442876712328767</v>
      </c>
      <c r="S292" s="19">
        <v>10.2941</v>
      </c>
      <c r="T292" s="19">
        <v>14.16449589041096</v>
      </c>
      <c r="Z292" s="14"/>
      <c r="AA292" s="14"/>
      <c r="AB292" s="14"/>
      <c r="AC292" s="14"/>
      <c r="AD292" s="14"/>
      <c r="AE292" s="14"/>
      <c r="AF292" s="14"/>
      <c r="AG292" s="14"/>
      <c r="AH292" s="14"/>
      <c r="AI292" s="14"/>
      <c r="AJ292" s="14"/>
      <c r="AK292" s="14"/>
      <c r="AL292" s="14"/>
      <c r="AM292" s="14"/>
      <c r="AN292" s="14"/>
      <c r="AO292" s="14"/>
      <c r="AP292" s="14"/>
      <c r="AQ292" s="14"/>
      <c r="AR292" s="14"/>
      <c r="AS292" s="14"/>
      <c r="AT292" s="14"/>
      <c r="AU292" s="14"/>
      <c r="AV292" s="14"/>
      <c r="AW292" s="14"/>
      <c r="AX292" s="14"/>
      <c r="AY292" s="14"/>
      <c r="AZ292" s="14"/>
      <c r="BA292" s="14"/>
      <c r="BB292" s="14"/>
      <c r="BC292" s="14"/>
      <c r="BD292" s="14"/>
      <c r="BE292" s="14"/>
      <c r="BF292" s="14"/>
      <c r="BG292" s="14"/>
      <c r="BH292" s="14"/>
      <c r="BI292" s="14"/>
      <c r="BJ292" s="14"/>
      <c r="BK292" s="14"/>
      <c r="BL292" s="14"/>
      <c r="BM292" s="14"/>
      <c r="BN292" s="14"/>
      <c r="BO292" s="14"/>
      <c r="BP292" s="14"/>
      <c r="BQ292" s="14"/>
      <c r="BR292" s="14"/>
      <c r="BS292" s="14"/>
    </row>
    <row r="293" spans="1:71" x14ac:dyDescent="0.25">
      <c r="A293" s="33">
        <v>45211</v>
      </c>
      <c r="B293" s="19">
        <v>8.02</v>
      </c>
      <c r="C293" s="22">
        <v>11.494136986301363</v>
      </c>
      <c r="D293" s="19">
        <v>10.264835616438356</v>
      </c>
      <c r="E293" s="19">
        <v>13.013427397260275</v>
      </c>
      <c r="G293" s="19">
        <v>8.91</v>
      </c>
      <c r="H293" s="22">
        <v>11.986082191780827</v>
      </c>
      <c r="I293" s="19">
        <v>10.23</v>
      </c>
      <c r="J293" s="19">
        <v>14.391095890410959</v>
      </c>
      <c r="L293" s="19">
        <v>10</v>
      </c>
      <c r="M293" s="22">
        <v>11.85802739726028</v>
      </c>
      <c r="N293" s="19">
        <v>8.9710000000000001</v>
      </c>
      <c r="O293" s="19">
        <v>16.697795890410958</v>
      </c>
      <c r="Q293" s="19">
        <v>10.38</v>
      </c>
      <c r="R293" s="22">
        <v>12.442876712328767</v>
      </c>
      <c r="S293" s="19">
        <v>10.2941</v>
      </c>
      <c r="T293" s="19">
        <v>14.16449589041096</v>
      </c>
      <c r="Z293" s="14"/>
      <c r="AA293" s="14"/>
      <c r="AB293" s="14"/>
      <c r="AC293" s="14"/>
      <c r="AD293" s="14"/>
      <c r="AE293" s="14"/>
      <c r="AF293" s="14"/>
      <c r="AG293" s="14"/>
      <c r="AH293" s="14"/>
      <c r="AI293" s="14"/>
      <c r="AJ293" s="14"/>
      <c r="AK293" s="14"/>
      <c r="AL293" s="14"/>
      <c r="AM293" s="14"/>
      <c r="AN293" s="14"/>
      <c r="AO293" s="14"/>
      <c r="AP293" s="14"/>
      <c r="AQ293" s="14"/>
      <c r="AR293" s="14"/>
      <c r="AS293" s="14"/>
      <c r="AT293" s="14"/>
      <c r="AU293" s="14"/>
      <c r="AV293" s="14"/>
      <c r="AW293" s="14"/>
      <c r="AX293" s="14"/>
      <c r="AY293" s="14"/>
      <c r="AZ293" s="14"/>
      <c r="BA293" s="14"/>
      <c r="BB293" s="14"/>
      <c r="BC293" s="14"/>
      <c r="BD293" s="14"/>
      <c r="BE293" s="14"/>
      <c r="BF293" s="14"/>
      <c r="BG293" s="14"/>
      <c r="BH293" s="14"/>
      <c r="BI293" s="14"/>
      <c r="BJ293" s="14"/>
      <c r="BK293" s="14"/>
      <c r="BL293" s="14"/>
      <c r="BM293" s="14"/>
      <c r="BN293" s="14"/>
      <c r="BO293" s="14"/>
      <c r="BP293" s="14"/>
      <c r="BQ293" s="14"/>
      <c r="BR293" s="14"/>
      <c r="BS293" s="14"/>
    </row>
    <row r="294" spans="1:71" x14ac:dyDescent="0.25">
      <c r="A294" s="33">
        <v>45212</v>
      </c>
      <c r="B294" s="19">
        <v>8.52</v>
      </c>
      <c r="C294" s="22">
        <v>11.494136986301363</v>
      </c>
      <c r="D294" s="19">
        <v>10.264835616438356</v>
      </c>
      <c r="E294" s="19">
        <v>13.013427397260275</v>
      </c>
      <c r="G294" s="19">
        <v>8.4</v>
      </c>
      <c r="H294" s="22">
        <v>11.986082191780827</v>
      </c>
      <c r="I294" s="19">
        <v>10.23</v>
      </c>
      <c r="J294" s="19">
        <v>14.391095890410959</v>
      </c>
      <c r="L294" s="19">
        <v>9.1</v>
      </c>
      <c r="M294" s="22">
        <v>11.85802739726028</v>
      </c>
      <c r="N294" s="19">
        <v>8.9710000000000001</v>
      </c>
      <c r="O294" s="19">
        <v>16.697795890410958</v>
      </c>
      <c r="Q294" s="19">
        <v>10.1</v>
      </c>
      <c r="R294" s="22">
        <v>12.442876712328767</v>
      </c>
      <c r="S294" s="19">
        <v>10.2941</v>
      </c>
      <c r="T294" s="19">
        <v>14.16449589041096</v>
      </c>
      <c r="Z294" s="14"/>
      <c r="AA294" s="14"/>
      <c r="AB294" s="14"/>
      <c r="AC294" s="14"/>
      <c r="AD294" s="14"/>
      <c r="AE294" s="14"/>
      <c r="AF294" s="14"/>
      <c r="AG294" s="14"/>
      <c r="AH294" s="14"/>
      <c r="AI294" s="14"/>
      <c r="AJ294" s="14"/>
      <c r="AK294" s="14"/>
      <c r="AL294" s="14"/>
      <c r="AM294" s="14"/>
      <c r="AN294" s="14"/>
      <c r="AO294" s="14"/>
      <c r="AP294" s="14"/>
      <c r="AQ294" s="14"/>
      <c r="AR294" s="14"/>
      <c r="AS294" s="14"/>
      <c r="AT294" s="14"/>
      <c r="AU294" s="14"/>
      <c r="AV294" s="14"/>
      <c r="AW294" s="14"/>
      <c r="AX294" s="14"/>
      <c r="AY294" s="14"/>
      <c r="AZ294" s="14"/>
      <c r="BA294" s="14"/>
      <c r="BB294" s="14"/>
      <c r="BC294" s="14"/>
      <c r="BD294" s="14"/>
      <c r="BE294" s="14"/>
      <c r="BF294" s="14"/>
      <c r="BG294" s="14"/>
      <c r="BH294" s="14"/>
      <c r="BI294" s="14"/>
      <c r="BJ294" s="14"/>
      <c r="BK294" s="14"/>
      <c r="BL294" s="14"/>
      <c r="BM294" s="14"/>
      <c r="BN294" s="14"/>
      <c r="BO294" s="14"/>
      <c r="BP294" s="14"/>
      <c r="BQ294" s="14"/>
      <c r="BR294" s="14"/>
      <c r="BS294" s="14"/>
    </row>
    <row r="295" spans="1:71" x14ac:dyDescent="0.25">
      <c r="A295" s="33">
        <v>45213</v>
      </c>
      <c r="B295" s="19">
        <v>8.02</v>
      </c>
      <c r="C295" s="22">
        <v>11.494136986301363</v>
      </c>
      <c r="D295" s="19">
        <v>10.264835616438356</v>
      </c>
      <c r="E295" s="19">
        <v>13.013427397260275</v>
      </c>
      <c r="G295" s="19">
        <v>8.3000000000000007</v>
      </c>
      <c r="H295" s="22">
        <v>11.986082191780827</v>
      </c>
      <c r="I295" s="19">
        <v>10.23</v>
      </c>
      <c r="J295" s="19">
        <v>14.391095890410959</v>
      </c>
      <c r="L295" s="19">
        <v>8.8800000000000008</v>
      </c>
      <c r="M295" s="22">
        <v>11.85802739726028</v>
      </c>
      <c r="N295" s="19">
        <v>8.9710000000000001</v>
      </c>
      <c r="O295" s="19">
        <v>16.697795890410958</v>
      </c>
      <c r="Q295" s="19">
        <v>9.59</v>
      </c>
      <c r="R295" s="22">
        <v>12.442876712328767</v>
      </c>
      <c r="S295" s="19">
        <v>10.2941</v>
      </c>
      <c r="T295" s="19">
        <v>14.16449589041096</v>
      </c>
      <c r="Z295" s="14"/>
      <c r="AA295" s="14"/>
      <c r="AB295" s="14"/>
      <c r="AC295" s="14"/>
      <c r="AD295" s="14"/>
      <c r="AE295" s="14"/>
      <c r="AF295" s="14"/>
      <c r="AG295" s="14"/>
      <c r="AH295" s="14"/>
      <c r="AI295" s="14"/>
      <c r="AJ295" s="14"/>
      <c r="AK295" s="14"/>
      <c r="AL295" s="14"/>
      <c r="AM295" s="14"/>
      <c r="AN295" s="14"/>
      <c r="AO295" s="14"/>
      <c r="AP295" s="14"/>
      <c r="AQ295" s="14"/>
      <c r="AR295" s="14"/>
      <c r="AS295" s="14"/>
      <c r="AT295" s="14"/>
      <c r="AU295" s="14"/>
      <c r="AV295" s="14"/>
      <c r="AW295" s="14"/>
      <c r="AX295" s="14"/>
      <c r="AY295" s="14"/>
      <c r="AZ295" s="14"/>
      <c r="BA295" s="14"/>
      <c r="BB295" s="14"/>
      <c r="BC295" s="14"/>
      <c r="BD295" s="14"/>
      <c r="BE295" s="14"/>
      <c r="BF295" s="14"/>
      <c r="BG295" s="14"/>
      <c r="BH295" s="14"/>
      <c r="BI295" s="14"/>
      <c r="BJ295" s="14"/>
      <c r="BK295" s="14"/>
      <c r="BL295" s="14"/>
      <c r="BM295" s="14"/>
      <c r="BN295" s="14"/>
      <c r="BO295" s="14"/>
      <c r="BP295" s="14"/>
      <c r="BQ295" s="14"/>
      <c r="BR295" s="14"/>
      <c r="BS295" s="14"/>
    </row>
    <row r="296" spans="1:71" x14ac:dyDescent="0.25">
      <c r="A296" s="33">
        <v>45214</v>
      </c>
      <c r="B296" s="19">
        <v>8.81</v>
      </c>
      <c r="C296" s="22">
        <v>11.494136986301363</v>
      </c>
      <c r="D296" s="19">
        <v>10.264835616438356</v>
      </c>
      <c r="E296" s="19">
        <v>13.013427397260275</v>
      </c>
      <c r="G296" s="19">
        <v>8.51</v>
      </c>
      <c r="H296" s="22">
        <v>11.986082191780827</v>
      </c>
      <c r="I296" s="19">
        <v>10.23</v>
      </c>
      <c r="J296" s="19">
        <v>14.391095890410959</v>
      </c>
      <c r="L296" s="19">
        <v>8.94</v>
      </c>
      <c r="M296" s="22">
        <v>11.85802739726028</v>
      </c>
      <c r="N296" s="19">
        <v>8.9710000000000001</v>
      </c>
      <c r="O296" s="19">
        <v>16.697795890410958</v>
      </c>
      <c r="Q296" s="19">
        <v>9.11</v>
      </c>
      <c r="R296" s="22">
        <v>12.442876712328767</v>
      </c>
      <c r="S296" s="19">
        <v>10.2941</v>
      </c>
      <c r="T296" s="19">
        <v>14.16449589041096</v>
      </c>
      <c r="Z296" s="14"/>
      <c r="AA296" s="14"/>
      <c r="AB296" s="14"/>
      <c r="AC296" s="14"/>
      <c r="AD296" s="14"/>
      <c r="AE296" s="14"/>
      <c r="AF296" s="14"/>
      <c r="AG296" s="14"/>
      <c r="AH296" s="14"/>
      <c r="AI296" s="14"/>
      <c r="AJ296" s="14"/>
      <c r="AK296" s="14"/>
      <c r="AL296" s="14"/>
      <c r="AM296" s="14"/>
      <c r="AN296" s="14"/>
      <c r="AO296" s="14"/>
      <c r="AP296" s="14"/>
      <c r="AQ296" s="14"/>
      <c r="AR296" s="14"/>
      <c r="AS296" s="14"/>
      <c r="AT296" s="14"/>
      <c r="AU296" s="14"/>
      <c r="AV296" s="14"/>
      <c r="AW296" s="14"/>
      <c r="AX296" s="14"/>
      <c r="AY296" s="14"/>
      <c r="AZ296" s="14"/>
      <c r="BA296" s="14"/>
      <c r="BB296" s="14"/>
      <c r="BC296" s="14"/>
      <c r="BD296" s="14"/>
      <c r="BE296" s="14"/>
      <c r="BF296" s="14"/>
      <c r="BG296" s="14"/>
      <c r="BH296" s="14"/>
      <c r="BI296" s="14"/>
      <c r="BJ296" s="14"/>
      <c r="BK296" s="14"/>
      <c r="BL296" s="14"/>
      <c r="BM296" s="14"/>
      <c r="BN296" s="14"/>
      <c r="BO296" s="14"/>
      <c r="BP296" s="14"/>
      <c r="BQ296" s="14"/>
      <c r="BR296" s="14"/>
      <c r="BS296" s="14"/>
    </row>
    <row r="297" spans="1:71" x14ac:dyDescent="0.25">
      <c r="A297" s="33">
        <v>45215</v>
      </c>
      <c r="B297" s="19">
        <v>9.25</v>
      </c>
      <c r="C297" s="22">
        <v>11.494136986301363</v>
      </c>
      <c r="D297" s="19">
        <v>10.264835616438356</v>
      </c>
      <c r="E297" s="19">
        <v>13.013427397260275</v>
      </c>
      <c r="G297" s="19">
        <v>9.43</v>
      </c>
      <c r="H297" s="22">
        <v>11.986082191780827</v>
      </c>
      <c r="I297" s="19">
        <v>10.23</v>
      </c>
      <c r="J297" s="19">
        <v>14.391095890410959</v>
      </c>
      <c r="L297" s="19">
        <v>9.2100000000000009</v>
      </c>
      <c r="M297" s="22">
        <v>11.85802739726028</v>
      </c>
      <c r="N297" s="19">
        <v>8.9710000000000001</v>
      </c>
      <c r="O297" s="19">
        <v>16.697795890410958</v>
      </c>
      <c r="Q297" s="19">
        <v>9.57</v>
      </c>
      <c r="R297" s="22">
        <v>12.442876712328767</v>
      </c>
      <c r="S297" s="19">
        <v>10.2941</v>
      </c>
      <c r="T297" s="19">
        <v>14.16449589041096</v>
      </c>
      <c r="Z297" s="14"/>
      <c r="AA297" s="14"/>
      <c r="AB297" s="14"/>
      <c r="AC297" s="14"/>
      <c r="AD297" s="14"/>
      <c r="AE297" s="14"/>
      <c r="AF297" s="14"/>
      <c r="AG297" s="14"/>
      <c r="AH297" s="14"/>
      <c r="AI297" s="14"/>
      <c r="AJ297" s="14"/>
      <c r="AK297" s="14"/>
      <c r="AL297" s="14"/>
      <c r="AM297" s="14"/>
      <c r="AN297" s="14"/>
      <c r="AO297" s="14"/>
      <c r="AP297" s="14"/>
      <c r="AQ297" s="14"/>
      <c r="AR297" s="14"/>
      <c r="AS297" s="14"/>
      <c r="AT297" s="14"/>
      <c r="AU297" s="14"/>
      <c r="AV297" s="14"/>
      <c r="AW297" s="14"/>
      <c r="AX297" s="14"/>
      <c r="AY297" s="14"/>
      <c r="AZ297" s="14"/>
      <c r="BA297" s="14"/>
      <c r="BB297" s="14"/>
      <c r="BC297" s="14"/>
      <c r="BD297" s="14"/>
      <c r="BE297" s="14"/>
      <c r="BF297" s="14"/>
      <c r="BG297" s="14"/>
      <c r="BH297" s="14"/>
      <c r="BI297" s="14"/>
      <c r="BJ297" s="14"/>
      <c r="BK297" s="14"/>
      <c r="BL297" s="14"/>
      <c r="BM297" s="14"/>
      <c r="BN297" s="14"/>
      <c r="BO297" s="14"/>
      <c r="BP297" s="14"/>
      <c r="BQ297" s="14"/>
      <c r="BR297" s="14"/>
      <c r="BS297" s="14"/>
    </row>
    <row r="298" spans="1:71" x14ac:dyDescent="0.25">
      <c r="A298" s="33">
        <v>45216</v>
      </c>
      <c r="B298" s="19">
        <v>9.16</v>
      </c>
      <c r="C298" s="22">
        <v>11.494136986301363</v>
      </c>
      <c r="D298" s="19">
        <v>10.264835616438356</v>
      </c>
      <c r="E298" s="19">
        <v>13.013427397260275</v>
      </c>
      <c r="G298" s="19">
        <v>9.52</v>
      </c>
      <c r="H298" s="22">
        <v>11.986082191780827</v>
      </c>
      <c r="I298" s="19">
        <v>10.23</v>
      </c>
      <c r="J298" s="19">
        <v>14.391095890410959</v>
      </c>
      <c r="L298" s="19">
        <v>9.64</v>
      </c>
      <c r="M298" s="22">
        <v>11.85802739726028</v>
      </c>
      <c r="N298" s="19">
        <v>8.9710000000000001</v>
      </c>
      <c r="O298" s="19">
        <v>16.697795890410958</v>
      </c>
      <c r="Q298" s="19">
        <v>9.86</v>
      </c>
      <c r="R298" s="22">
        <v>12.442876712328767</v>
      </c>
      <c r="S298" s="19">
        <v>10.2941</v>
      </c>
      <c r="T298" s="19">
        <v>14.16449589041096</v>
      </c>
      <c r="Z298" s="14"/>
      <c r="AA298" s="14"/>
      <c r="AB298" s="14"/>
      <c r="AC298" s="14"/>
      <c r="AD298" s="14"/>
      <c r="AE298" s="14"/>
      <c r="AF298" s="14"/>
      <c r="AG298" s="14"/>
      <c r="AH298" s="14"/>
      <c r="AI298" s="14"/>
      <c r="AJ298" s="14"/>
      <c r="AK298" s="14"/>
      <c r="AL298" s="14"/>
      <c r="AM298" s="14"/>
      <c r="AN298" s="14"/>
      <c r="AO298" s="14"/>
      <c r="AP298" s="14"/>
      <c r="AQ298" s="14"/>
      <c r="AR298" s="14"/>
      <c r="AS298" s="14"/>
      <c r="AT298" s="14"/>
      <c r="AU298" s="14"/>
      <c r="AV298" s="14"/>
      <c r="AW298" s="14"/>
      <c r="AX298" s="14"/>
      <c r="AY298" s="14"/>
      <c r="AZ298" s="14"/>
      <c r="BA298" s="14"/>
      <c r="BB298" s="14"/>
      <c r="BC298" s="14"/>
      <c r="BD298" s="14"/>
      <c r="BE298" s="14"/>
      <c r="BF298" s="14"/>
      <c r="BG298" s="14"/>
      <c r="BH298" s="14"/>
      <c r="BI298" s="14"/>
      <c r="BJ298" s="14"/>
      <c r="BK298" s="14"/>
      <c r="BL298" s="14"/>
      <c r="BM298" s="14"/>
      <c r="BN298" s="14"/>
      <c r="BO298" s="14"/>
      <c r="BP298" s="14"/>
      <c r="BQ298" s="14"/>
      <c r="BR298" s="14"/>
      <c r="BS298" s="14"/>
    </row>
    <row r="299" spans="1:71" x14ac:dyDescent="0.25">
      <c r="A299" s="33">
        <v>45217</v>
      </c>
      <c r="B299" s="19">
        <v>9.1</v>
      </c>
      <c r="C299" s="22">
        <v>11.494136986301363</v>
      </c>
      <c r="D299" s="19">
        <v>10.264835616438356</v>
      </c>
      <c r="E299" s="19">
        <v>13.013427397260275</v>
      </c>
      <c r="G299" s="19">
        <v>9.8000000000000007</v>
      </c>
      <c r="H299" s="22">
        <v>11.986082191780827</v>
      </c>
      <c r="I299" s="19">
        <v>10.23</v>
      </c>
      <c r="J299" s="19">
        <v>14.391095890410959</v>
      </c>
      <c r="L299" s="19">
        <v>10.3</v>
      </c>
      <c r="M299" s="22">
        <v>11.85802739726028</v>
      </c>
      <c r="N299" s="19">
        <v>8.9710000000000001</v>
      </c>
      <c r="O299" s="19">
        <v>16.697795890410958</v>
      </c>
      <c r="Q299" s="19">
        <v>10.06</v>
      </c>
      <c r="R299" s="22">
        <v>12.442876712328767</v>
      </c>
      <c r="S299" s="19">
        <v>10.2941</v>
      </c>
      <c r="T299" s="19">
        <v>14.16449589041096</v>
      </c>
      <c r="Z299" s="14"/>
      <c r="AA299" s="14"/>
      <c r="AB299" s="14"/>
      <c r="AC299" s="14"/>
      <c r="AD299" s="14"/>
      <c r="AE299" s="14"/>
      <c r="AF299" s="14"/>
      <c r="AG299" s="14"/>
      <c r="AH299" s="14"/>
      <c r="AI299" s="14"/>
      <c r="AJ299" s="14"/>
      <c r="AK299" s="14"/>
      <c r="AL299" s="14"/>
      <c r="AM299" s="14"/>
      <c r="AN299" s="14"/>
      <c r="AO299" s="14"/>
      <c r="AP299" s="14"/>
      <c r="AQ299" s="14"/>
      <c r="AR299" s="14"/>
      <c r="AS299" s="14"/>
      <c r="AT299" s="14"/>
      <c r="AU299" s="14"/>
      <c r="AV299" s="14"/>
      <c r="AW299" s="14"/>
      <c r="AX299" s="14"/>
      <c r="AY299" s="14"/>
      <c r="AZ299" s="14"/>
      <c r="BA299" s="14"/>
      <c r="BB299" s="14"/>
      <c r="BC299" s="14"/>
      <c r="BD299" s="14"/>
      <c r="BE299" s="14"/>
      <c r="BF299" s="14"/>
      <c r="BG299" s="14"/>
      <c r="BH299" s="14"/>
      <c r="BI299" s="14"/>
      <c r="BJ299" s="14"/>
      <c r="BK299" s="14"/>
      <c r="BL299" s="14"/>
      <c r="BM299" s="14"/>
      <c r="BN299" s="14"/>
      <c r="BO299" s="14"/>
      <c r="BP299" s="14"/>
      <c r="BQ299" s="14"/>
      <c r="BR299" s="14"/>
      <c r="BS299" s="14"/>
    </row>
    <row r="300" spans="1:71" x14ac:dyDescent="0.25">
      <c r="A300" s="33">
        <v>45218</v>
      </c>
      <c r="B300" s="19">
        <v>9.2899999999999991</v>
      </c>
      <c r="C300" s="22">
        <v>11.494136986301363</v>
      </c>
      <c r="D300" s="19">
        <v>10.264835616438356</v>
      </c>
      <c r="E300" s="19">
        <v>13.013427397260275</v>
      </c>
      <c r="G300" s="19">
        <v>10.65</v>
      </c>
      <c r="H300" s="22">
        <v>11.986082191780827</v>
      </c>
      <c r="I300" s="19">
        <v>10.23</v>
      </c>
      <c r="J300" s="19">
        <v>14.391095890410959</v>
      </c>
      <c r="L300" s="19">
        <v>10.8</v>
      </c>
      <c r="M300" s="22">
        <v>11.85802739726028</v>
      </c>
      <c r="N300" s="19">
        <v>8.9710000000000001</v>
      </c>
      <c r="O300" s="19">
        <v>16.697795890410958</v>
      </c>
      <c r="Q300" s="19">
        <v>10.26</v>
      </c>
      <c r="R300" s="22">
        <v>12.442876712328767</v>
      </c>
      <c r="S300" s="19">
        <v>10.2941</v>
      </c>
      <c r="T300" s="19">
        <v>14.16449589041096</v>
      </c>
      <c r="Z300" s="14"/>
      <c r="AA300" s="14"/>
      <c r="AB300" s="14"/>
      <c r="AC300" s="14"/>
      <c r="AD300" s="14"/>
      <c r="AE300" s="14"/>
      <c r="AF300" s="14"/>
      <c r="AG300" s="14"/>
      <c r="AH300" s="14"/>
      <c r="AI300" s="14"/>
      <c r="AJ300" s="14"/>
      <c r="AK300" s="14"/>
      <c r="AL300" s="14"/>
      <c r="AM300" s="14"/>
      <c r="AN300" s="14"/>
      <c r="AO300" s="14"/>
      <c r="AP300" s="14"/>
      <c r="AQ300" s="14"/>
      <c r="AR300" s="14"/>
      <c r="AS300" s="14"/>
      <c r="AT300" s="14"/>
      <c r="AU300" s="14"/>
      <c r="AV300" s="14"/>
      <c r="AW300" s="14"/>
      <c r="AX300" s="14"/>
      <c r="AY300" s="14"/>
      <c r="AZ300" s="14"/>
      <c r="BA300" s="14"/>
      <c r="BB300" s="14"/>
      <c r="BC300" s="14"/>
      <c r="BD300" s="14"/>
      <c r="BE300" s="14"/>
      <c r="BF300" s="14"/>
      <c r="BG300" s="14"/>
      <c r="BH300" s="14"/>
      <c r="BI300" s="14"/>
      <c r="BJ300" s="14"/>
      <c r="BK300" s="14"/>
      <c r="BL300" s="14"/>
      <c r="BM300" s="14"/>
      <c r="BN300" s="14"/>
      <c r="BO300" s="14"/>
      <c r="BP300" s="14"/>
      <c r="BQ300" s="14"/>
      <c r="BR300" s="14"/>
      <c r="BS300" s="14"/>
    </row>
    <row r="301" spans="1:71" x14ac:dyDescent="0.25">
      <c r="A301" s="33">
        <v>45219</v>
      </c>
      <c r="B301" s="19">
        <v>9.51</v>
      </c>
      <c r="C301" s="22">
        <v>11.494136986301363</v>
      </c>
      <c r="D301" s="19">
        <v>10.264835616438356</v>
      </c>
      <c r="E301" s="19">
        <v>13.013427397260275</v>
      </c>
      <c r="G301" s="19">
        <v>10.6</v>
      </c>
      <c r="H301" s="22">
        <v>11.986082191780827</v>
      </c>
      <c r="I301" s="19">
        <v>10.23</v>
      </c>
      <c r="J301" s="19">
        <v>14.391095890410959</v>
      </c>
      <c r="L301" s="19">
        <v>11.15</v>
      </c>
      <c r="M301" s="22">
        <v>11.85802739726028</v>
      </c>
      <c r="N301" s="19">
        <v>8.9710000000000001</v>
      </c>
      <c r="O301" s="19">
        <v>16.697795890410958</v>
      </c>
      <c r="Q301" s="19">
        <v>10.83</v>
      </c>
      <c r="R301" s="22">
        <v>12.442876712328767</v>
      </c>
      <c r="S301" s="19">
        <v>10.2941</v>
      </c>
      <c r="T301" s="19">
        <v>14.16449589041096</v>
      </c>
      <c r="Z301" s="14"/>
      <c r="AA301" s="14"/>
      <c r="AB301" s="14"/>
      <c r="AC301" s="14"/>
      <c r="AD301" s="14"/>
      <c r="AE301" s="14"/>
      <c r="AF301" s="14"/>
      <c r="AG301" s="14"/>
      <c r="AH301" s="14"/>
      <c r="AI301" s="14"/>
      <c r="AJ301" s="14"/>
      <c r="AK301" s="14"/>
      <c r="AL301" s="14"/>
      <c r="AM301" s="14"/>
      <c r="AN301" s="14"/>
      <c r="AO301" s="14"/>
      <c r="AP301" s="14"/>
      <c r="AQ301" s="14"/>
      <c r="AR301" s="14"/>
      <c r="AS301" s="14"/>
      <c r="AT301" s="14"/>
      <c r="AU301" s="14"/>
      <c r="AV301" s="14"/>
      <c r="AW301" s="14"/>
      <c r="AX301" s="14"/>
      <c r="AY301" s="14"/>
      <c r="AZ301" s="14"/>
      <c r="BA301" s="14"/>
      <c r="BB301" s="14"/>
      <c r="BC301" s="14"/>
      <c r="BD301" s="14"/>
      <c r="BE301" s="14"/>
      <c r="BF301" s="14"/>
      <c r="BG301" s="14"/>
      <c r="BH301" s="14"/>
      <c r="BI301" s="14"/>
      <c r="BJ301" s="14"/>
      <c r="BK301" s="14"/>
      <c r="BL301" s="14"/>
      <c r="BM301" s="14"/>
      <c r="BN301" s="14"/>
      <c r="BO301" s="14"/>
      <c r="BP301" s="14"/>
      <c r="BQ301" s="14"/>
      <c r="BR301" s="14"/>
      <c r="BS301" s="14"/>
    </row>
    <row r="302" spans="1:71" x14ac:dyDescent="0.25">
      <c r="A302" s="33">
        <v>45220</v>
      </c>
      <c r="B302" s="19">
        <v>9.2100000000000009</v>
      </c>
      <c r="C302" s="22">
        <v>11.494136986301363</v>
      </c>
      <c r="D302" s="19">
        <v>10.264835616438356</v>
      </c>
      <c r="E302" s="19">
        <v>13.013427397260275</v>
      </c>
      <c r="G302" s="19">
        <v>10.65</v>
      </c>
      <c r="H302" s="22">
        <v>11.986082191780827</v>
      </c>
      <c r="I302" s="19">
        <v>10.23</v>
      </c>
      <c r="J302" s="19">
        <v>14.391095890410959</v>
      </c>
      <c r="L302" s="19">
        <v>11</v>
      </c>
      <c r="M302" s="22">
        <v>11.85802739726028</v>
      </c>
      <c r="N302" s="19">
        <v>8.9710000000000001</v>
      </c>
      <c r="O302" s="19">
        <v>16.697795890410958</v>
      </c>
      <c r="Q302" s="19">
        <v>10.95</v>
      </c>
      <c r="R302" s="22">
        <v>12.442876712328767</v>
      </c>
      <c r="S302" s="19">
        <v>10.2941</v>
      </c>
      <c r="T302" s="19">
        <v>14.16449589041096</v>
      </c>
      <c r="Z302" s="14"/>
      <c r="AA302" s="14"/>
      <c r="AB302" s="14"/>
      <c r="AC302" s="14"/>
      <c r="AD302" s="14"/>
      <c r="AE302" s="14"/>
      <c r="AF302" s="14"/>
      <c r="AG302" s="14"/>
      <c r="AH302" s="14"/>
      <c r="AI302" s="14"/>
      <c r="AJ302" s="14"/>
      <c r="AK302" s="14"/>
      <c r="AL302" s="14"/>
      <c r="AM302" s="14"/>
      <c r="AN302" s="14"/>
      <c r="AO302" s="14"/>
      <c r="AP302" s="14"/>
      <c r="AQ302" s="14"/>
      <c r="AR302" s="14"/>
      <c r="AS302" s="14"/>
      <c r="AT302" s="14"/>
      <c r="AU302" s="14"/>
      <c r="AV302" s="14"/>
      <c r="AW302" s="14"/>
      <c r="AX302" s="14"/>
      <c r="AY302" s="14"/>
      <c r="AZ302" s="14"/>
      <c r="BA302" s="14"/>
      <c r="BB302" s="14"/>
      <c r="BC302" s="14"/>
      <c r="BD302" s="14"/>
      <c r="BE302" s="14"/>
      <c r="BF302" s="14"/>
      <c r="BG302" s="14"/>
      <c r="BH302" s="14"/>
      <c r="BI302" s="14"/>
      <c r="BJ302" s="14"/>
      <c r="BK302" s="14"/>
      <c r="BL302" s="14"/>
      <c r="BM302" s="14"/>
      <c r="BN302" s="14"/>
      <c r="BO302" s="14"/>
      <c r="BP302" s="14"/>
      <c r="BQ302" s="14"/>
      <c r="BR302" s="14"/>
      <c r="BS302" s="14"/>
    </row>
    <row r="303" spans="1:71" x14ac:dyDescent="0.25">
      <c r="A303" s="33">
        <v>45221</v>
      </c>
      <c r="B303" s="19">
        <v>9.6300000000000008</v>
      </c>
      <c r="C303" s="22">
        <v>11.494136986301363</v>
      </c>
      <c r="D303" s="19">
        <v>10.264835616438356</v>
      </c>
      <c r="E303" s="19">
        <v>13.013427397260275</v>
      </c>
      <c r="G303" s="19">
        <v>10.4</v>
      </c>
      <c r="H303" s="22">
        <v>11.986082191780827</v>
      </c>
      <c r="I303" s="19">
        <v>10.23</v>
      </c>
      <c r="J303" s="19">
        <v>14.391095890410959</v>
      </c>
      <c r="L303" s="19">
        <v>11.35</v>
      </c>
      <c r="M303" s="22">
        <v>11.85802739726028</v>
      </c>
      <c r="N303" s="19">
        <v>8.9710000000000001</v>
      </c>
      <c r="O303" s="19">
        <v>16.697795890410958</v>
      </c>
      <c r="Q303" s="19">
        <v>10.5</v>
      </c>
      <c r="R303" s="22">
        <v>12.442876712328767</v>
      </c>
      <c r="S303" s="19">
        <v>10.2941</v>
      </c>
      <c r="T303" s="19">
        <v>14.16449589041096</v>
      </c>
      <c r="Z303" s="14"/>
      <c r="AA303" s="14"/>
      <c r="AB303" s="14"/>
      <c r="AC303" s="14"/>
      <c r="AD303" s="14"/>
      <c r="AE303" s="14"/>
      <c r="AF303" s="14"/>
      <c r="AG303" s="14"/>
      <c r="AH303" s="14"/>
      <c r="AI303" s="14"/>
      <c r="AJ303" s="14"/>
      <c r="AK303" s="14"/>
      <c r="AL303" s="14"/>
      <c r="AM303" s="14"/>
      <c r="AN303" s="14"/>
      <c r="AO303" s="14"/>
      <c r="AP303" s="14"/>
      <c r="AQ303" s="14"/>
      <c r="AR303" s="14"/>
      <c r="AS303" s="14"/>
      <c r="AT303" s="14"/>
      <c r="AU303" s="14"/>
      <c r="AV303" s="14"/>
      <c r="AW303" s="14"/>
      <c r="AX303" s="14"/>
      <c r="AY303" s="14"/>
      <c r="AZ303" s="14"/>
      <c r="BA303" s="14"/>
      <c r="BB303" s="14"/>
      <c r="BC303" s="14"/>
      <c r="BD303" s="14"/>
      <c r="BE303" s="14"/>
      <c r="BF303" s="14"/>
      <c r="BG303" s="14"/>
      <c r="BH303" s="14"/>
      <c r="BI303" s="14"/>
      <c r="BJ303" s="14"/>
      <c r="BK303" s="14"/>
      <c r="BL303" s="14"/>
      <c r="BM303" s="14"/>
      <c r="BN303" s="14"/>
      <c r="BO303" s="14"/>
      <c r="BP303" s="14"/>
      <c r="BQ303" s="14"/>
      <c r="BR303" s="14"/>
      <c r="BS303" s="14"/>
    </row>
    <row r="304" spans="1:71" x14ac:dyDescent="0.25">
      <c r="A304" s="33">
        <v>45222</v>
      </c>
      <c r="B304" s="19">
        <v>9.93</v>
      </c>
      <c r="C304" s="22">
        <v>11.494136986301363</v>
      </c>
      <c r="D304" s="19">
        <v>10.264835616438356</v>
      </c>
      <c r="E304" s="19">
        <v>13.013427397260275</v>
      </c>
      <c r="G304" s="19">
        <v>10.64</v>
      </c>
      <c r="H304" s="22">
        <v>11.986082191780827</v>
      </c>
      <c r="I304" s="19">
        <v>10.23</v>
      </c>
      <c r="J304" s="19">
        <v>14.391095890410959</v>
      </c>
      <c r="L304" s="19">
        <v>10.9</v>
      </c>
      <c r="M304" s="22">
        <v>11.85802739726028</v>
      </c>
      <c r="N304" s="19">
        <v>8.9710000000000001</v>
      </c>
      <c r="O304" s="19">
        <v>16.697795890410958</v>
      </c>
      <c r="Q304" s="19">
        <v>10.84</v>
      </c>
      <c r="R304" s="22">
        <v>12.442876712328767</v>
      </c>
      <c r="S304" s="19">
        <v>10.2941</v>
      </c>
      <c r="T304" s="19">
        <v>14.16449589041096</v>
      </c>
      <c r="Z304" s="14"/>
      <c r="AA304" s="14"/>
      <c r="AB304" s="14"/>
      <c r="AC304" s="14"/>
      <c r="AD304" s="14"/>
      <c r="AE304" s="14"/>
      <c r="AF304" s="14"/>
      <c r="AG304" s="14"/>
      <c r="AH304" s="14"/>
      <c r="AI304" s="14"/>
      <c r="AJ304" s="14"/>
      <c r="AK304" s="14"/>
      <c r="AL304" s="14"/>
      <c r="AM304" s="14"/>
      <c r="AN304" s="14"/>
      <c r="AO304" s="14"/>
      <c r="AP304" s="14"/>
      <c r="AQ304" s="14"/>
      <c r="AR304" s="14"/>
      <c r="AS304" s="14"/>
      <c r="AT304" s="14"/>
      <c r="AU304" s="14"/>
      <c r="AV304" s="14"/>
      <c r="AW304" s="14"/>
      <c r="AX304" s="14"/>
      <c r="AY304" s="14"/>
      <c r="AZ304" s="14"/>
      <c r="BA304" s="14"/>
      <c r="BB304" s="14"/>
      <c r="BC304" s="14"/>
      <c r="BD304" s="14"/>
      <c r="BE304" s="14"/>
      <c r="BF304" s="14"/>
      <c r="BG304" s="14"/>
      <c r="BH304" s="14"/>
      <c r="BI304" s="14"/>
      <c r="BJ304" s="14"/>
      <c r="BK304" s="14"/>
      <c r="BL304" s="14"/>
      <c r="BM304" s="14"/>
      <c r="BN304" s="14"/>
      <c r="BO304" s="14"/>
      <c r="BP304" s="14"/>
      <c r="BQ304" s="14"/>
      <c r="BR304" s="14"/>
      <c r="BS304" s="14"/>
    </row>
    <row r="305" spans="1:71" x14ac:dyDescent="0.25">
      <c r="A305" s="33">
        <v>45223</v>
      </c>
      <c r="B305" s="19">
        <v>10.58</v>
      </c>
      <c r="C305" s="22">
        <v>11.494136986301363</v>
      </c>
      <c r="D305" s="19">
        <v>10.264835616438356</v>
      </c>
      <c r="E305" s="19">
        <v>13.013427397260275</v>
      </c>
      <c r="G305" s="19">
        <v>11.25</v>
      </c>
      <c r="H305" s="22">
        <v>11.986082191780827</v>
      </c>
      <c r="I305" s="19">
        <v>10.23</v>
      </c>
      <c r="J305" s="19">
        <v>14.391095890410959</v>
      </c>
      <c r="L305" s="19">
        <v>11.75</v>
      </c>
      <c r="M305" s="22">
        <v>11.85802739726028</v>
      </c>
      <c r="N305" s="19">
        <v>8.9710000000000001</v>
      </c>
      <c r="O305" s="19">
        <v>16.697795890410958</v>
      </c>
      <c r="Q305" s="19">
        <v>11.31</v>
      </c>
      <c r="R305" s="22">
        <v>12.442876712328767</v>
      </c>
      <c r="S305" s="19">
        <v>10.2941</v>
      </c>
      <c r="T305" s="19">
        <v>14.16449589041096</v>
      </c>
      <c r="Z305" s="14"/>
      <c r="AA305" s="14"/>
      <c r="AB305" s="14"/>
      <c r="AC305" s="14"/>
      <c r="AD305" s="14"/>
      <c r="AE305" s="14"/>
      <c r="AF305" s="14"/>
      <c r="AG305" s="14"/>
      <c r="AH305" s="14"/>
      <c r="AI305" s="14"/>
      <c r="AJ305" s="14"/>
      <c r="AK305" s="14"/>
      <c r="AL305" s="14"/>
      <c r="AM305" s="14"/>
      <c r="AN305" s="14"/>
      <c r="AO305" s="14"/>
      <c r="AP305" s="14"/>
      <c r="AQ305" s="14"/>
      <c r="AR305" s="14"/>
      <c r="AS305" s="14"/>
      <c r="AT305" s="14"/>
      <c r="AU305" s="14"/>
      <c r="AV305" s="14"/>
      <c r="AW305" s="14"/>
      <c r="AX305" s="14"/>
      <c r="AY305" s="14"/>
      <c r="AZ305" s="14"/>
      <c r="BA305" s="14"/>
      <c r="BB305" s="14"/>
      <c r="BC305" s="14"/>
      <c r="BD305" s="14"/>
      <c r="BE305" s="14"/>
      <c r="BF305" s="14"/>
      <c r="BG305" s="14"/>
      <c r="BH305" s="14"/>
      <c r="BI305" s="14"/>
      <c r="BJ305" s="14"/>
      <c r="BK305" s="14"/>
      <c r="BL305" s="14"/>
      <c r="BM305" s="14"/>
      <c r="BN305" s="14"/>
      <c r="BO305" s="14"/>
      <c r="BP305" s="14"/>
      <c r="BQ305" s="14"/>
      <c r="BR305" s="14"/>
      <c r="BS305" s="14"/>
    </row>
    <row r="306" spans="1:71" x14ac:dyDescent="0.25">
      <c r="A306" s="33">
        <v>45224</v>
      </c>
      <c r="B306" s="19">
        <v>11.48</v>
      </c>
      <c r="C306" s="22">
        <v>11.494136986301363</v>
      </c>
      <c r="D306" s="19">
        <v>10.264835616438356</v>
      </c>
      <c r="E306" s="19">
        <v>13.013427397260275</v>
      </c>
      <c r="G306" s="19">
        <v>11.5</v>
      </c>
      <c r="H306" s="22">
        <v>11.986082191780827</v>
      </c>
      <c r="I306" s="19">
        <v>10.23</v>
      </c>
      <c r="J306" s="19">
        <v>14.391095890410959</v>
      </c>
      <c r="L306" s="19">
        <v>11.81</v>
      </c>
      <c r="M306" s="22">
        <v>11.85802739726028</v>
      </c>
      <c r="N306" s="19">
        <v>8.9710000000000001</v>
      </c>
      <c r="O306" s="19">
        <v>16.697795890410958</v>
      </c>
      <c r="Q306" s="19">
        <v>11.6</v>
      </c>
      <c r="R306" s="22">
        <v>12.442876712328767</v>
      </c>
      <c r="S306" s="19">
        <v>10.2941</v>
      </c>
      <c r="T306" s="19">
        <v>14.16449589041096</v>
      </c>
      <c r="Z306" s="14"/>
      <c r="AA306" s="14"/>
      <c r="AB306" s="14"/>
      <c r="AC306" s="14"/>
      <c r="AD306" s="14"/>
      <c r="AE306" s="14"/>
      <c r="AF306" s="14"/>
      <c r="AG306" s="14"/>
      <c r="AH306" s="14"/>
      <c r="AI306" s="14"/>
      <c r="AJ306" s="14"/>
      <c r="AK306" s="14"/>
      <c r="AL306" s="14"/>
      <c r="AM306" s="14"/>
      <c r="AN306" s="14"/>
      <c r="AO306" s="14"/>
      <c r="AP306" s="14"/>
      <c r="AQ306" s="14"/>
      <c r="AR306" s="14"/>
      <c r="AS306" s="14"/>
      <c r="AT306" s="14"/>
      <c r="AU306" s="14"/>
      <c r="AV306" s="14"/>
      <c r="AW306" s="14"/>
      <c r="AX306" s="14"/>
      <c r="AY306" s="14"/>
      <c r="AZ306" s="14"/>
      <c r="BA306" s="14"/>
      <c r="BB306" s="14"/>
      <c r="BC306" s="14"/>
      <c r="BD306" s="14"/>
      <c r="BE306" s="14"/>
      <c r="BF306" s="14"/>
      <c r="BG306" s="14"/>
      <c r="BH306" s="14"/>
      <c r="BI306" s="14"/>
      <c r="BJ306" s="14"/>
      <c r="BK306" s="14"/>
      <c r="BL306" s="14"/>
      <c r="BM306" s="14"/>
      <c r="BN306" s="14"/>
      <c r="BO306" s="14"/>
      <c r="BP306" s="14"/>
      <c r="BQ306" s="14"/>
      <c r="BR306" s="14"/>
      <c r="BS306" s="14"/>
    </row>
    <row r="307" spans="1:71" x14ac:dyDescent="0.25">
      <c r="A307" s="33">
        <v>45225</v>
      </c>
      <c r="B307" s="19">
        <v>11.39</v>
      </c>
      <c r="C307" s="22">
        <v>11.494136986301363</v>
      </c>
      <c r="D307" s="19">
        <v>10.264835616438356</v>
      </c>
      <c r="E307" s="19">
        <v>13.013427397260275</v>
      </c>
      <c r="G307" s="19">
        <v>11.56</v>
      </c>
      <c r="H307" s="22">
        <v>11.986082191780827</v>
      </c>
      <c r="I307" s="19">
        <v>10.23</v>
      </c>
      <c r="J307" s="19">
        <v>14.391095890410959</v>
      </c>
      <c r="L307" s="19">
        <v>11.72</v>
      </c>
      <c r="M307" s="22">
        <v>11.85802739726028</v>
      </c>
      <c r="N307" s="19">
        <v>8.9710000000000001</v>
      </c>
      <c r="O307" s="19">
        <v>16.697795890410958</v>
      </c>
      <c r="Q307" s="19">
        <v>11.91</v>
      </c>
      <c r="R307" s="22">
        <v>12.442876712328767</v>
      </c>
      <c r="S307" s="19">
        <v>10.2941</v>
      </c>
      <c r="T307" s="19">
        <v>14.16449589041096</v>
      </c>
      <c r="Z307" s="14"/>
      <c r="AA307" s="14"/>
      <c r="AB307" s="14"/>
      <c r="AC307" s="14"/>
      <c r="AD307" s="14"/>
      <c r="AE307" s="14"/>
      <c r="AF307" s="14"/>
      <c r="AG307" s="14"/>
      <c r="AH307" s="14"/>
      <c r="AI307" s="14"/>
      <c r="AJ307" s="14"/>
      <c r="AK307" s="14"/>
      <c r="AL307" s="14"/>
      <c r="AM307" s="14"/>
      <c r="AN307" s="14"/>
      <c r="AO307" s="14"/>
      <c r="AP307" s="14"/>
      <c r="AQ307" s="14"/>
      <c r="AR307" s="14"/>
      <c r="AS307" s="14"/>
      <c r="AT307" s="14"/>
      <c r="AU307" s="14"/>
      <c r="AV307" s="14"/>
      <c r="AW307" s="14"/>
      <c r="AX307" s="14"/>
      <c r="AY307" s="14"/>
      <c r="AZ307" s="14"/>
      <c r="BA307" s="14"/>
      <c r="BB307" s="14"/>
      <c r="BC307" s="14"/>
      <c r="BD307" s="14"/>
      <c r="BE307" s="14"/>
      <c r="BF307" s="14"/>
      <c r="BG307" s="14"/>
      <c r="BH307" s="14"/>
      <c r="BI307" s="14"/>
      <c r="BJ307" s="14"/>
      <c r="BK307" s="14"/>
      <c r="BL307" s="14"/>
      <c r="BM307" s="14"/>
      <c r="BN307" s="14"/>
      <c r="BO307" s="14"/>
      <c r="BP307" s="14"/>
      <c r="BQ307" s="14"/>
      <c r="BR307" s="14"/>
      <c r="BS307" s="14"/>
    </row>
    <row r="308" spans="1:71" x14ac:dyDescent="0.25">
      <c r="A308" s="33">
        <v>45226</v>
      </c>
      <c r="B308" s="19">
        <v>10.64</v>
      </c>
      <c r="C308" s="22">
        <v>11.494136986301363</v>
      </c>
      <c r="D308" s="19">
        <v>10.264835616438356</v>
      </c>
      <c r="E308" s="19">
        <v>13.013427397260275</v>
      </c>
      <c r="G308" s="19">
        <v>11.25</v>
      </c>
      <c r="H308" s="22">
        <v>11.986082191780827</v>
      </c>
      <c r="I308" s="19">
        <v>10.23</v>
      </c>
      <c r="J308" s="19">
        <v>14.391095890410959</v>
      </c>
      <c r="L308" s="19">
        <v>11.02</v>
      </c>
      <c r="M308" s="22">
        <v>11.85802739726028</v>
      </c>
      <c r="N308" s="19">
        <v>8.9710000000000001</v>
      </c>
      <c r="O308" s="19">
        <v>16.697795890410958</v>
      </c>
      <c r="Q308" s="19">
        <v>11.5</v>
      </c>
      <c r="R308" s="22">
        <v>12.442876712328767</v>
      </c>
      <c r="S308" s="19">
        <v>10.2941</v>
      </c>
      <c r="T308" s="19">
        <v>14.16449589041096</v>
      </c>
      <c r="Z308" s="14"/>
      <c r="AA308" s="14"/>
      <c r="AB308" s="14"/>
      <c r="AC308" s="14"/>
      <c r="AD308" s="14"/>
      <c r="AE308" s="14"/>
      <c r="AF308" s="14"/>
      <c r="AG308" s="14"/>
      <c r="AH308" s="14"/>
      <c r="AI308" s="14"/>
      <c r="AJ308" s="14"/>
      <c r="AK308" s="14"/>
      <c r="AL308" s="14"/>
      <c r="AM308" s="14"/>
      <c r="AN308" s="14"/>
      <c r="AO308" s="14"/>
      <c r="AP308" s="14"/>
      <c r="AQ308" s="14"/>
      <c r="AR308" s="14"/>
      <c r="AS308" s="14"/>
      <c r="AT308" s="14"/>
      <c r="AU308" s="14"/>
      <c r="AV308" s="14"/>
      <c r="AW308" s="14"/>
      <c r="AX308" s="14"/>
      <c r="AY308" s="14"/>
      <c r="AZ308" s="14"/>
      <c r="BA308" s="14"/>
      <c r="BB308" s="14"/>
      <c r="BC308" s="14"/>
      <c r="BD308" s="14"/>
      <c r="BE308" s="14"/>
      <c r="BF308" s="14"/>
      <c r="BG308" s="14"/>
      <c r="BH308" s="14"/>
      <c r="BI308" s="14"/>
      <c r="BJ308" s="14"/>
      <c r="BK308" s="14"/>
      <c r="BL308" s="14"/>
      <c r="BM308" s="14"/>
      <c r="BN308" s="14"/>
      <c r="BO308" s="14"/>
      <c r="BP308" s="14"/>
      <c r="BQ308" s="14"/>
      <c r="BR308" s="14"/>
      <c r="BS308" s="14"/>
    </row>
    <row r="309" spans="1:71" x14ac:dyDescent="0.25">
      <c r="A309" s="33">
        <v>45227</v>
      </c>
      <c r="B309" s="19">
        <v>9.48</v>
      </c>
      <c r="C309" s="22">
        <v>11.494136986301363</v>
      </c>
      <c r="D309" s="19">
        <v>10.264835616438356</v>
      </c>
      <c r="E309" s="19">
        <v>13.013427397260275</v>
      </c>
      <c r="G309" s="19">
        <v>10.45</v>
      </c>
      <c r="H309" s="22">
        <v>11.986082191780827</v>
      </c>
      <c r="I309" s="19">
        <v>10.23</v>
      </c>
      <c r="J309" s="19">
        <v>14.391095890410959</v>
      </c>
      <c r="L309" s="19">
        <v>10.09</v>
      </c>
      <c r="M309" s="22">
        <v>11.85802739726028</v>
      </c>
      <c r="N309" s="19">
        <v>8.9710000000000001</v>
      </c>
      <c r="O309" s="19">
        <v>16.697795890410958</v>
      </c>
      <c r="Q309" s="19">
        <v>10.9</v>
      </c>
      <c r="R309" s="22">
        <v>12.442876712328767</v>
      </c>
      <c r="S309" s="19">
        <v>10.2941</v>
      </c>
      <c r="T309" s="19">
        <v>14.16449589041096</v>
      </c>
      <c r="Z309" s="14"/>
      <c r="AA309" s="14"/>
      <c r="AB309" s="14"/>
      <c r="AC309" s="14"/>
      <c r="AD309" s="14"/>
      <c r="AE309" s="14"/>
      <c r="AF309" s="14"/>
      <c r="AG309" s="14"/>
      <c r="AH309" s="14"/>
      <c r="AI309" s="14"/>
      <c r="AJ309" s="14"/>
      <c r="AK309" s="14"/>
      <c r="AL309" s="14"/>
      <c r="AM309" s="14"/>
      <c r="AN309" s="14"/>
      <c r="AO309" s="14"/>
      <c r="AP309" s="14"/>
      <c r="AQ309" s="14"/>
      <c r="AR309" s="14"/>
      <c r="AS309" s="14"/>
      <c r="AT309" s="14"/>
      <c r="AU309" s="14"/>
      <c r="AV309" s="14"/>
      <c r="AW309" s="14"/>
      <c r="AX309" s="14"/>
      <c r="AY309" s="14"/>
      <c r="AZ309" s="14"/>
      <c r="BA309" s="14"/>
      <c r="BB309" s="14"/>
      <c r="BC309" s="14"/>
      <c r="BD309" s="14"/>
      <c r="BE309" s="14"/>
      <c r="BF309" s="14"/>
      <c r="BG309" s="14"/>
      <c r="BH309" s="14"/>
      <c r="BI309" s="14"/>
      <c r="BJ309" s="14"/>
      <c r="BK309" s="14"/>
      <c r="BL309" s="14"/>
      <c r="BM309" s="14"/>
      <c r="BN309" s="14"/>
      <c r="BO309" s="14"/>
      <c r="BP309" s="14"/>
      <c r="BQ309" s="14"/>
      <c r="BR309" s="14"/>
      <c r="BS309" s="14"/>
    </row>
    <row r="310" spans="1:71" x14ac:dyDescent="0.25">
      <c r="A310" s="33">
        <v>45228</v>
      </c>
      <c r="B310" s="19">
        <v>9.8699999999999992</v>
      </c>
      <c r="C310" s="22">
        <v>11.494136986301363</v>
      </c>
      <c r="D310" s="19">
        <v>10.264835616438356</v>
      </c>
      <c r="E310" s="19">
        <v>13.013427397260275</v>
      </c>
      <c r="G310" s="19">
        <v>9.9</v>
      </c>
      <c r="H310" s="22">
        <v>11.986082191780827</v>
      </c>
      <c r="I310" s="19">
        <v>10.23</v>
      </c>
      <c r="J310" s="19">
        <v>14.391095890410959</v>
      </c>
      <c r="L310" s="19">
        <v>9.85</v>
      </c>
      <c r="M310" s="22">
        <v>11.85802739726028</v>
      </c>
      <c r="N310" s="19">
        <v>8.9710000000000001</v>
      </c>
      <c r="O310" s="19">
        <v>16.697795890410958</v>
      </c>
      <c r="Q310" s="19">
        <v>10.7</v>
      </c>
      <c r="R310" s="22">
        <v>12.442876712328767</v>
      </c>
      <c r="S310" s="19">
        <v>10.2941</v>
      </c>
      <c r="T310" s="19">
        <v>14.16449589041096</v>
      </c>
      <c r="Z310" s="14"/>
      <c r="AA310" s="14"/>
      <c r="AB310" s="14"/>
      <c r="AC310" s="14"/>
      <c r="AD310" s="14"/>
      <c r="AE310" s="14"/>
      <c r="AF310" s="14"/>
      <c r="AG310" s="14"/>
      <c r="AH310" s="14"/>
      <c r="AI310" s="14"/>
      <c r="AJ310" s="14"/>
      <c r="AK310" s="14"/>
      <c r="AL310" s="14"/>
      <c r="AM310" s="14"/>
      <c r="AN310" s="14"/>
      <c r="AO310" s="14"/>
      <c r="AP310" s="14"/>
      <c r="AQ310" s="14"/>
      <c r="AR310" s="14"/>
      <c r="AS310" s="14"/>
      <c r="AT310" s="14"/>
      <c r="AU310" s="14"/>
      <c r="AV310" s="14"/>
      <c r="AW310" s="14"/>
      <c r="AX310" s="14"/>
      <c r="AY310" s="14"/>
      <c r="AZ310" s="14"/>
      <c r="BA310" s="14"/>
      <c r="BB310" s="14"/>
      <c r="BC310" s="14"/>
      <c r="BD310" s="14"/>
      <c r="BE310" s="14"/>
      <c r="BF310" s="14"/>
      <c r="BG310" s="14"/>
      <c r="BH310" s="14"/>
      <c r="BI310" s="14"/>
      <c r="BJ310" s="14"/>
      <c r="BK310" s="14"/>
      <c r="BL310" s="14"/>
      <c r="BM310" s="14"/>
      <c r="BN310" s="14"/>
      <c r="BO310" s="14"/>
      <c r="BP310" s="14"/>
      <c r="BQ310" s="14"/>
      <c r="BR310" s="14"/>
      <c r="BS310" s="14"/>
    </row>
    <row r="311" spans="1:71" x14ac:dyDescent="0.25">
      <c r="A311" s="33">
        <v>45229</v>
      </c>
      <c r="B311" s="19">
        <v>10.83</v>
      </c>
      <c r="C311" s="22">
        <v>11.494136986301363</v>
      </c>
      <c r="D311" s="19">
        <v>10.264835616438356</v>
      </c>
      <c r="E311" s="19">
        <v>13.013427397260275</v>
      </c>
      <c r="G311" s="19">
        <v>11.9</v>
      </c>
      <c r="H311" s="22">
        <v>11.986082191780827</v>
      </c>
      <c r="I311" s="19">
        <v>10.23</v>
      </c>
      <c r="J311" s="19">
        <v>14.391095890410959</v>
      </c>
      <c r="L311" s="19">
        <v>10.89</v>
      </c>
      <c r="M311" s="22">
        <v>11.85802739726028</v>
      </c>
      <c r="N311" s="19">
        <v>8.9710000000000001</v>
      </c>
      <c r="O311" s="19">
        <v>16.697795890410958</v>
      </c>
      <c r="Q311" s="19">
        <v>12.18</v>
      </c>
      <c r="R311" s="22">
        <v>12.442876712328767</v>
      </c>
      <c r="S311" s="19">
        <v>10.2941</v>
      </c>
      <c r="T311" s="19">
        <v>14.16449589041096</v>
      </c>
      <c r="Z311" s="14"/>
      <c r="AA311" s="14"/>
      <c r="AB311" s="14"/>
      <c r="AC311" s="14"/>
      <c r="AD311" s="14"/>
      <c r="AE311" s="14"/>
      <c r="AF311" s="14"/>
      <c r="AG311" s="14"/>
      <c r="AH311" s="14"/>
      <c r="AI311" s="14"/>
      <c r="AJ311" s="14"/>
      <c r="AK311" s="14"/>
      <c r="AL311" s="14"/>
      <c r="AM311" s="14"/>
      <c r="AN311" s="14"/>
      <c r="AO311" s="14"/>
      <c r="AP311" s="14"/>
      <c r="AQ311" s="14"/>
      <c r="AR311" s="14"/>
      <c r="AS311" s="14"/>
      <c r="AT311" s="14"/>
      <c r="AU311" s="14"/>
      <c r="AV311" s="14"/>
      <c r="AW311" s="14"/>
      <c r="AX311" s="14"/>
      <c r="AY311" s="14"/>
      <c r="AZ311" s="14"/>
      <c r="BA311" s="14"/>
      <c r="BB311" s="14"/>
      <c r="BC311" s="14"/>
      <c r="BD311" s="14"/>
      <c r="BE311" s="14"/>
      <c r="BF311" s="14"/>
      <c r="BG311" s="14"/>
      <c r="BH311" s="14"/>
      <c r="BI311" s="14"/>
      <c r="BJ311" s="14"/>
      <c r="BK311" s="14"/>
      <c r="BL311" s="14"/>
      <c r="BM311" s="14"/>
      <c r="BN311" s="14"/>
      <c r="BO311" s="14"/>
      <c r="BP311" s="14"/>
      <c r="BQ311" s="14"/>
      <c r="BR311" s="14"/>
      <c r="BS311" s="14"/>
    </row>
    <row r="312" spans="1:71" x14ac:dyDescent="0.25">
      <c r="A312" s="33">
        <v>45230</v>
      </c>
      <c r="B312" s="19">
        <v>11.32</v>
      </c>
      <c r="C312" s="22">
        <v>11.494136986301363</v>
      </c>
      <c r="D312" s="19">
        <v>10.264835616438356</v>
      </c>
      <c r="E312" s="19">
        <v>13.013427397260275</v>
      </c>
      <c r="G312" s="19">
        <v>11.35</v>
      </c>
      <c r="H312" s="22">
        <v>11.986082191780827</v>
      </c>
      <c r="I312" s="19">
        <v>10.23</v>
      </c>
      <c r="J312" s="19">
        <v>14.391095890410959</v>
      </c>
      <c r="L312" s="19">
        <v>11.61</v>
      </c>
      <c r="M312" s="22">
        <v>11.85802739726028</v>
      </c>
      <c r="N312" s="19">
        <v>8.9710000000000001</v>
      </c>
      <c r="O312" s="19">
        <v>16.697795890410958</v>
      </c>
      <c r="Q312" s="19">
        <v>12.01</v>
      </c>
      <c r="R312" s="22">
        <v>12.442876712328767</v>
      </c>
      <c r="S312" s="19">
        <v>10.2941</v>
      </c>
      <c r="T312" s="19">
        <v>14.16449589041096</v>
      </c>
      <c r="Z312" s="14"/>
      <c r="AA312" s="14"/>
      <c r="AB312" s="14"/>
      <c r="AC312" s="14"/>
      <c r="AD312" s="14"/>
      <c r="AE312" s="14"/>
      <c r="AF312" s="14"/>
      <c r="AG312" s="14"/>
      <c r="AH312" s="14"/>
      <c r="AI312" s="14"/>
      <c r="AJ312" s="14"/>
      <c r="AK312" s="14"/>
      <c r="AL312" s="14"/>
      <c r="AM312" s="14"/>
      <c r="AN312" s="14"/>
      <c r="AO312" s="14"/>
      <c r="AP312" s="14"/>
      <c r="AQ312" s="14"/>
      <c r="AR312" s="14"/>
      <c r="AS312" s="14"/>
      <c r="AT312" s="14"/>
      <c r="AU312" s="14"/>
      <c r="AV312" s="14"/>
      <c r="AW312" s="14"/>
      <c r="AX312" s="14"/>
      <c r="AY312" s="14"/>
      <c r="AZ312" s="14"/>
      <c r="BA312" s="14"/>
      <c r="BB312" s="14"/>
      <c r="BC312" s="14"/>
      <c r="BD312" s="14"/>
      <c r="BE312" s="14"/>
      <c r="BF312" s="14"/>
      <c r="BG312" s="14"/>
      <c r="BH312" s="14"/>
      <c r="BI312" s="14"/>
      <c r="BJ312" s="14"/>
      <c r="BK312" s="14"/>
      <c r="BL312" s="14"/>
      <c r="BM312" s="14"/>
      <c r="BN312" s="14"/>
      <c r="BO312" s="14"/>
      <c r="BP312" s="14"/>
      <c r="BQ312" s="14"/>
      <c r="BR312" s="14"/>
      <c r="BS312" s="14"/>
    </row>
    <row r="313" spans="1:71" x14ac:dyDescent="0.25">
      <c r="A313" s="33">
        <v>45231</v>
      </c>
      <c r="B313" s="19">
        <v>12.02</v>
      </c>
      <c r="C313" s="22">
        <v>11.494136986301363</v>
      </c>
      <c r="D313" s="19">
        <v>10.264835616438356</v>
      </c>
      <c r="E313" s="19">
        <v>13.013427397260275</v>
      </c>
      <c r="G313" s="19">
        <v>11.58</v>
      </c>
      <c r="H313" s="22">
        <v>11.986082191780827</v>
      </c>
      <c r="I313" s="19">
        <v>10.23</v>
      </c>
      <c r="J313" s="19">
        <v>14.391095890410959</v>
      </c>
      <c r="L313" s="19">
        <v>11.81</v>
      </c>
      <c r="M313" s="22">
        <v>11.85802739726028</v>
      </c>
      <c r="N313" s="19">
        <v>8.9710000000000001</v>
      </c>
      <c r="O313" s="19">
        <v>16.697795890410958</v>
      </c>
      <c r="Q313" s="19">
        <v>12.3</v>
      </c>
      <c r="R313" s="22">
        <v>12.442876712328767</v>
      </c>
      <c r="S313" s="19">
        <v>10.2941</v>
      </c>
      <c r="T313" s="19">
        <v>14.16449589041096</v>
      </c>
      <c r="Z313" s="14"/>
      <c r="AA313" s="14"/>
      <c r="AB313" s="14"/>
      <c r="AC313" s="14"/>
      <c r="AD313" s="14"/>
      <c r="AE313" s="14"/>
      <c r="AF313" s="14"/>
      <c r="AG313" s="14"/>
      <c r="AH313" s="14"/>
      <c r="AI313" s="14"/>
      <c r="AJ313" s="14"/>
      <c r="AK313" s="14"/>
      <c r="AL313" s="14"/>
      <c r="AM313" s="14"/>
      <c r="AN313" s="14"/>
      <c r="AO313" s="14"/>
      <c r="AP313" s="14"/>
      <c r="AQ313" s="14"/>
      <c r="AR313" s="14"/>
      <c r="AS313" s="14"/>
      <c r="AT313" s="14"/>
      <c r="AU313" s="14"/>
      <c r="AV313" s="14"/>
      <c r="AW313" s="14"/>
      <c r="AX313" s="14"/>
      <c r="AY313" s="14"/>
      <c r="AZ313" s="14"/>
      <c r="BA313" s="14"/>
      <c r="BB313" s="14"/>
      <c r="BC313" s="14"/>
      <c r="BD313" s="14"/>
      <c r="BE313" s="14"/>
      <c r="BF313" s="14"/>
      <c r="BG313" s="14"/>
      <c r="BH313" s="14"/>
      <c r="BI313" s="14"/>
      <c r="BJ313" s="14"/>
      <c r="BK313" s="14"/>
      <c r="BL313" s="14"/>
      <c r="BM313" s="14"/>
      <c r="BN313" s="14"/>
      <c r="BO313" s="14"/>
      <c r="BP313" s="14"/>
      <c r="BQ313" s="14"/>
      <c r="BR313" s="14"/>
      <c r="BS313" s="14"/>
    </row>
    <row r="314" spans="1:71" x14ac:dyDescent="0.25">
      <c r="A314" s="33">
        <v>45232</v>
      </c>
      <c r="B314" s="19">
        <v>12.12</v>
      </c>
      <c r="C314" s="22">
        <v>11.494136986301363</v>
      </c>
      <c r="D314" s="19">
        <v>10.264835616438356</v>
      </c>
      <c r="E314" s="19">
        <v>13.013427397260275</v>
      </c>
      <c r="G314" s="19">
        <v>12.15</v>
      </c>
      <c r="H314" s="22">
        <v>11.986082191780827</v>
      </c>
      <c r="I314" s="19">
        <v>10.23</v>
      </c>
      <c r="J314" s="19">
        <v>14.391095890410959</v>
      </c>
      <c r="L314" s="19">
        <v>12.2</v>
      </c>
      <c r="M314" s="22">
        <v>11.85802739726028</v>
      </c>
      <c r="N314" s="19">
        <v>8.9710000000000001</v>
      </c>
      <c r="O314" s="19">
        <v>16.697795890410958</v>
      </c>
      <c r="Q314" s="19">
        <v>12.74</v>
      </c>
      <c r="R314" s="22">
        <v>12.442876712328767</v>
      </c>
      <c r="S314" s="19">
        <v>10.2941</v>
      </c>
      <c r="T314" s="19">
        <v>14.16449589041096</v>
      </c>
      <c r="Z314" s="14"/>
      <c r="AA314" s="14"/>
      <c r="AB314" s="14"/>
      <c r="AC314" s="14"/>
      <c r="AD314" s="14"/>
      <c r="AE314" s="14"/>
      <c r="AF314" s="14"/>
      <c r="AG314" s="14"/>
      <c r="AH314" s="14"/>
      <c r="AI314" s="14"/>
      <c r="AJ314" s="14"/>
      <c r="AK314" s="14"/>
      <c r="AL314" s="14"/>
      <c r="AM314" s="14"/>
      <c r="AN314" s="14"/>
      <c r="AO314" s="14"/>
      <c r="AP314" s="14"/>
      <c r="AQ314" s="14"/>
      <c r="AR314" s="14"/>
      <c r="AS314" s="14"/>
      <c r="AT314" s="14"/>
      <c r="AU314" s="14"/>
      <c r="AV314" s="14"/>
      <c r="AW314" s="14"/>
      <c r="AX314" s="14"/>
      <c r="AY314" s="14"/>
      <c r="AZ314" s="14"/>
      <c r="BA314" s="14"/>
      <c r="BB314" s="14"/>
      <c r="BC314" s="14"/>
      <c r="BD314" s="14"/>
      <c r="BE314" s="14"/>
      <c r="BF314" s="14"/>
      <c r="BG314" s="14"/>
      <c r="BH314" s="14"/>
      <c r="BI314" s="14"/>
      <c r="BJ314" s="14"/>
      <c r="BK314" s="14"/>
      <c r="BL314" s="14"/>
      <c r="BM314" s="14"/>
      <c r="BN314" s="14"/>
      <c r="BO314" s="14"/>
      <c r="BP314" s="14"/>
      <c r="BQ314" s="14"/>
      <c r="BR314" s="14"/>
      <c r="BS314" s="14"/>
    </row>
    <row r="315" spans="1:71" x14ac:dyDescent="0.25">
      <c r="A315" s="33">
        <v>45233</v>
      </c>
      <c r="B315" s="19">
        <v>12.03</v>
      </c>
      <c r="C315" s="22">
        <v>11.494136986301363</v>
      </c>
      <c r="D315" s="19">
        <v>10.264835616438356</v>
      </c>
      <c r="E315" s="19">
        <v>13.013427397260275</v>
      </c>
      <c r="G315" s="19">
        <v>11.8</v>
      </c>
      <c r="H315" s="22">
        <v>11.986082191780827</v>
      </c>
      <c r="I315" s="19">
        <v>10.23</v>
      </c>
      <c r="J315" s="19">
        <v>14.391095890410959</v>
      </c>
      <c r="L315" s="19">
        <v>12.2</v>
      </c>
      <c r="M315" s="22">
        <v>11.85802739726028</v>
      </c>
      <c r="N315" s="19">
        <v>8.9710000000000001</v>
      </c>
      <c r="O315" s="19">
        <v>16.697795890410958</v>
      </c>
      <c r="Q315" s="19">
        <v>12.69</v>
      </c>
      <c r="R315" s="22">
        <v>12.442876712328767</v>
      </c>
      <c r="S315" s="19">
        <v>10.2941</v>
      </c>
      <c r="T315" s="19">
        <v>14.16449589041096</v>
      </c>
      <c r="Z315" s="14"/>
      <c r="AA315" s="14"/>
      <c r="AB315" s="14"/>
      <c r="AC315" s="14"/>
      <c r="AD315" s="14"/>
      <c r="AE315" s="14"/>
      <c r="AF315" s="14"/>
      <c r="AG315" s="14"/>
      <c r="AH315" s="14"/>
      <c r="AI315" s="14"/>
      <c r="AJ315" s="14"/>
      <c r="AK315" s="14"/>
      <c r="AL315" s="14"/>
      <c r="AM315" s="14"/>
      <c r="AN315" s="14"/>
      <c r="AO315" s="14"/>
      <c r="AP315" s="14"/>
      <c r="AQ315" s="14"/>
      <c r="AR315" s="14"/>
      <c r="AS315" s="14"/>
      <c r="AT315" s="14"/>
      <c r="AU315" s="14"/>
      <c r="AV315" s="14"/>
      <c r="AW315" s="14"/>
      <c r="AX315" s="14"/>
      <c r="AY315" s="14"/>
      <c r="AZ315" s="14"/>
      <c r="BA315" s="14"/>
      <c r="BB315" s="14"/>
      <c r="BC315" s="14"/>
      <c r="BD315" s="14"/>
      <c r="BE315" s="14"/>
      <c r="BF315" s="14"/>
      <c r="BG315" s="14"/>
      <c r="BH315" s="14"/>
      <c r="BI315" s="14"/>
      <c r="BJ315" s="14"/>
      <c r="BK315" s="14"/>
      <c r="BL315" s="14"/>
      <c r="BM315" s="14"/>
      <c r="BN315" s="14"/>
      <c r="BO315" s="14"/>
      <c r="BP315" s="14"/>
      <c r="BQ315" s="14"/>
      <c r="BR315" s="14"/>
      <c r="BS315" s="14"/>
    </row>
    <row r="316" spans="1:71" x14ac:dyDescent="0.25">
      <c r="A316" s="33">
        <v>45234</v>
      </c>
      <c r="B316" s="19">
        <v>11.55</v>
      </c>
      <c r="C316" s="22">
        <v>11.494136986301363</v>
      </c>
      <c r="D316" s="19">
        <v>10.264835616438356</v>
      </c>
      <c r="E316" s="19">
        <v>13.013427397260275</v>
      </c>
      <c r="G316" s="19">
        <v>11.81</v>
      </c>
      <c r="H316" s="22">
        <v>11.986082191780827</v>
      </c>
      <c r="I316" s="19">
        <v>10.23</v>
      </c>
      <c r="J316" s="19">
        <v>14.391095890410959</v>
      </c>
      <c r="L316" s="19">
        <v>11.97</v>
      </c>
      <c r="M316" s="22">
        <v>11.85802739726028</v>
      </c>
      <c r="N316" s="19">
        <v>8.9710000000000001</v>
      </c>
      <c r="O316" s="19">
        <v>16.697795890410958</v>
      </c>
      <c r="Q316" s="19">
        <v>12.5</v>
      </c>
      <c r="R316" s="22">
        <v>12.442876712328767</v>
      </c>
      <c r="S316" s="19">
        <v>10.2941</v>
      </c>
      <c r="T316" s="19">
        <v>14.16449589041096</v>
      </c>
      <c r="Z316" s="14"/>
      <c r="AA316" s="14"/>
      <c r="AB316" s="14"/>
      <c r="AC316" s="14"/>
      <c r="AD316" s="14"/>
      <c r="AE316" s="14"/>
      <c r="AF316" s="14"/>
      <c r="AG316" s="14"/>
      <c r="AH316" s="14"/>
      <c r="AI316" s="14"/>
      <c r="AJ316" s="14"/>
      <c r="AK316" s="14"/>
      <c r="AL316" s="14"/>
      <c r="AM316" s="14"/>
      <c r="AN316" s="14"/>
      <c r="AO316" s="14"/>
      <c r="AP316" s="14"/>
      <c r="AQ316" s="14"/>
      <c r="AR316" s="14"/>
      <c r="AS316" s="14"/>
      <c r="AT316" s="14"/>
      <c r="AU316" s="14"/>
      <c r="AV316" s="14"/>
      <c r="AW316" s="14"/>
      <c r="AX316" s="14"/>
      <c r="AY316" s="14"/>
      <c r="AZ316" s="14"/>
      <c r="BA316" s="14"/>
      <c r="BB316" s="14"/>
      <c r="BC316" s="14"/>
      <c r="BD316" s="14"/>
      <c r="BE316" s="14"/>
      <c r="BF316" s="14"/>
      <c r="BG316" s="14"/>
      <c r="BH316" s="14"/>
      <c r="BI316" s="14"/>
      <c r="BJ316" s="14"/>
      <c r="BK316" s="14"/>
      <c r="BL316" s="14"/>
      <c r="BM316" s="14"/>
      <c r="BN316" s="14"/>
      <c r="BO316" s="14"/>
      <c r="BP316" s="14"/>
      <c r="BQ316" s="14"/>
      <c r="BR316" s="14"/>
      <c r="BS316" s="14"/>
    </row>
    <row r="317" spans="1:71" x14ac:dyDescent="0.25">
      <c r="A317" s="33">
        <v>45235</v>
      </c>
      <c r="B317" s="19">
        <v>11.13</v>
      </c>
      <c r="C317" s="22">
        <v>11.494136986301363</v>
      </c>
      <c r="D317" s="19">
        <v>10.264835616438356</v>
      </c>
      <c r="E317" s="19">
        <v>13.013427397260275</v>
      </c>
      <c r="G317" s="19">
        <v>11.4</v>
      </c>
      <c r="H317" s="22">
        <v>11.986082191780827</v>
      </c>
      <c r="I317" s="19">
        <v>10.23</v>
      </c>
      <c r="J317" s="19">
        <v>14.391095890410959</v>
      </c>
      <c r="L317" s="19">
        <v>12.09</v>
      </c>
      <c r="M317" s="22">
        <v>11.85802739726028</v>
      </c>
      <c r="N317" s="19">
        <v>8.9710000000000001</v>
      </c>
      <c r="O317" s="19">
        <v>16.697795890410958</v>
      </c>
      <c r="Q317" s="19">
        <v>12.4</v>
      </c>
      <c r="R317" s="22">
        <v>12.442876712328767</v>
      </c>
      <c r="S317" s="19">
        <v>10.2941</v>
      </c>
      <c r="T317" s="19">
        <v>14.16449589041096</v>
      </c>
      <c r="Z317" s="14"/>
      <c r="AA317" s="14"/>
      <c r="AB317" s="14"/>
      <c r="AC317" s="14"/>
      <c r="AD317" s="14"/>
      <c r="AE317" s="14"/>
      <c r="AF317" s="14"/>
      <c r="AG317" s="14"/>
      <c r="AH317" s="14"/>
      <c r="AI317" s="14"/>
      <c r="AJ317" s="14"/>
      <c r="AK317" s="14"/>
      <c r="AL317" s="14"/>
      <c r="AM317" s="14"/>
      <c r="AN317" s="14"/>
      <c r="AO317" s="14"/>
      <c r="AP317" s="14"/>
      <c r="AQ317" s="14"/>
      <c r="AR317" s="14"/>
      <c r="AS317" s="14"/>
      <c r="AT317" s="14"/>
      <c r="AU317" s="14"/>
      <c r="AV317" s="14"/>
      <c r="AW317" s="14"/>
      <c r="AX317" s="14"/>
      <c r="AY317" s="14"/>
      <c r="AZ317" s="14"/>
      <c r="BA317" s="14"/>
      <c r="BB317" s="14"/>
      <c r="BC317" s="14"/>
      <c r="BD317" s="14"/>
      <c r="BE317" s="14"/>
      <c r="BF317" s="14"/>
      <c r="BG317" s="14"/>
      <c r="BH317" s="14"/>
      <c r="BI317" s="14"/>
      <c r="BJ317" s="14"/>
      <c r="BK317" s="14"/>
      <c r="BL317" s="14"/>
      <c r="BM317" s="14"/>
      <c r="BN317" s="14"/>
      <c r="BO317" s="14"/>
      <c r="BP317" s="14"/>
      <c r="BQ317" s="14"/>
      <c r="BR317" s="14"/>
      <c r="BS317" s="14"/>
    </row>
    <row r="318" spans="1:71" x14ac:dyDescent="0.25">
      <c r="A318" s="33">
        <v>45236</v>
      </c>
      <c r="B318" s="19">
        <v>11.11</v>
      </c>
      <c r="C318" s="22">
        <v>11.494136986301363</v>
      </c>
      <c r="D318" s="19">
        <v>10.264835616438356</v>
      </c>
      <c r="E318" s="19">
        <v>13.013427397260275</v>
      </c>
      <c r="G318" s="19">
        <v>12</v>
      </c>
      <c r="H318" s="22">
        <v>11.986082191780827</v>
      </c>
      <c r="I318" s="19">
        <v>10.23</v>
      </c>
      <c r="J318" s="19">
        <v>14.391095890410959</v>
      </c>
      <c r="L318" s="19">
        <v>12.36</v>
      </c>
      <c r="M318" s="22">
        <v>11.85802739726028</v>
      </c>
      <c r="N318" s="19">
        <v>8.9710000000000001</v>
      </c>
      <c r="O318" s="19">
        <v>16.697795890410958</v>
      </c>
      <c r="Q318" s="19">
        <v>12.8</v>
      </c>
      <c r="R318" s="22">
        <v>12.442876712328767</v>
      </c>
      <c r="S318" s="19">
        <v>10.2941</v>
      </c>
      <c r="T318" s="19">
        <v>14.16449589041096</v>
      </c>
      <c r="Z318" s="14"/>
      <c r="AA318" s="14"/>
      <c r="AB318" s="14"/>
      <c r="AC318" s="14"/>
      <c r="AD318" s="14"/>
      <c r="AE318" s="14"/>
      <c r="AF318" s="14"/>
      <c r="AG318" s="14"/>
      <c r="AH318" s="14"/>
      <c r="AI318" s="14"/>
      <c r="AJ318" s="14"/>
      <c r="AK318" s="14"/>
      <c r="AL318" s="14"/>
      <c r="AM318" s="14"/>
      <c r="AN318" s="14"/>
      <c r="AO318" s="14"/>
      <c r="AP318" s="14"/>
      <c r="AQ318" s="14"/>
      <c r="AR318" s="14"/>
      <c r="AS318" s="14"/>
      <c r="AT318" s="14"/>
      <c r="AU318" s="14"/>
      <c r="AV318" s="14"/>
      <c r="AW318" s="14"/>
      <c r="AX318" s="14"/>
      <c r="AY318" s="14"/>
      <c r="AZ318" s="14"/>
      <c r="BA318" s="14"/>
      <c r="BB318" s="14"/>
      <c r="BC318" s="14"/>
      <c r="BD318" s="14"/>
      <c r="BE318" s="14"/>
      <c r="BF318" s="14"/>
      <c r="BG318" s="14"/>
      <c r="BH318" s="14"/>
      <c r="BI318" s="14"/>
      <c r="BJ318" s="14"/>
      <c r="BK318" s="14"/>
      <c r="BL318" s="14"/>
      <c r="BM318" s="14"/>
      <c r="BN318" s="14"/>
      <c r="BO318" s="14"/>
      <c r="BP318" s="14"/>
      <c r="BQ318" s="14"/>
      <c r="BR318" s="14"/>
      <c r="BS318" s="14"/>
    </row>
    <row r="319" spans="1:71" x14ac:dyDescent="0.25">
      <c r="A319" s="33">
        <v>45237</v>
      </c>
      <c r="B319" s="19">
        <v>10.79</v>
      </c>
      <c r="C319" s="22">
        <v>11.494136986301363</v>
      </c>
      <c r="D319" s="19">
        <v>10.264835616438356</v>
      </c>
      <c r="E319" s="19">
        <v>13.013427397260275</v>
      </c>
      <c r="G319" s="19">
        <v>12.02</v>
      </c>
      <c r="H319" s="22">
        <v>11.986082191780827</v>
      </c>
      <c r="I319" s="19">
        <v>10.23</v>
      </c>
      <c r="J319" s="19">
        <v>14.391095890410959</v>
      </c>
      <c r="L319" s="19">
        <v>12.35</v>
      </c>
      <c r="M319" s="22">
        <v>11.85802739726028</v>
      </c>
      <c r="N319" s="19">
        <v>8.9710000000000001</v>
      </c>
      <c r="O319" s="19">
        <v>16.697795890410958</v>
      </c>
      <c r="Q319" s="19">
        <v>12.74</v>
      </c>
      <c r="R319" s="22">
        <v>12.442876712328767</v>
      </c>
      <c r="S319" s="19">
        <v>10.2941</v>
      </c>
      <c r="T319" s="19">
        <v>14.16449589041096</v>
      </c>
      <c r="Z319" s="14"/>
      <c r="AA319" s="14"/>
      <c r="AB319" s="14"/>
      <c r="AC319" s="14"/>
      <c r="AD319" s="14"/>
      <c r="AE319" s="14"/>
      <c r="AF319" s="14"/>
      <c r="AG319" s="14"/>
      <c r="AH319" s="14"/>
      <c r="AI319" s="14"/>
      <c r="AJ319" s="14"/>
      <c r="AK319" s="14"/>
      <c r="AL319" s="14"/>
      <c r="AM319" s="14"/>
      <c r="AN319" s="14"/>
      <c r="AO319" s="14"/>
      <c r="AP319" s="14"/>
      <c r="AQ319" s="14"/>
      <c r="AR319" s="14"/>
      <c r="AS319" s="14"/>
      <c r="AT319" s="14"/>
      <c r="AU319" s="14"/>
      <c r="AV319" s="14"/>
      <c r="AW319" s="14"/>
      <c r="AX319" s="14"/>
      <c r="AY319" s="14"/>
      <c r="AZ319" s="14"/>
      <c r="BA319" s="14"/>
      <c r="BB319" s="14"/>
      <c r="BC319" s="14"/>
      <c r="BD319" s="14"/>
      <c r="BE319" s="14"/>
      <c r="BF319" s="14"/>
      <c r="BG319" s="14"/>
      <c r="BH319" s="14"/>
      <c r="BI319" s="14"/>
      <c r="BJ319" s="14"/>
      <c r="BK319" s="14"/>
      <c r="BL319" s="14"/>
      <c r="BM319" s="14"/>
      <c r="BN319" s="14"/>
      <c r="BO319" s="14"/>
      <c r="BP319" s="14"/>
      <c r="BQ319" s="14"/>
      <c r="BR319" s="14"/>
      <c r="BS319" s="14"/>
    </row>
    <row r="320" spans="1:71" x14ac:dyDescent="0.25">
      <c r="A320" s="33">
        <v>45238</v>
      </c>
      <c r="B320" s="19">
        <v>11.3</v>
      </c>
      <c r="C320" s="22">
        <v>11.494136986301363</v>
      </c>
      <c r="D320" s="19">
        <v>10.264835616438356</v>
      </c>
      <c r="E320" s="19">
        <v>13.013427397260275</v>
      </c>
      <c r="G320" s="19">
        <v>11.91</v>
      </c>
      <c r="H320" s="22">
        <v>11.986082191780827</v>
      </c>
      <c r="I320" s="19">
        <v>10.23</v>
      </c>
      <c r="J320" s="19">
        <v>14.391095890410959</v>
      </c>
      <c r="L320" s="19">
        <v>12.11</v>
      </c>
      <c r="M320" s="22">
        <v>11.85802739726028</v>
      </c>
      <c r="N320" s="19">
        <v>8.9710000000000001</v>
      </c>
      <c r="O320" s="19">
        <v>16.697795890410958</v>
      </c>
      <c r="Q320" s="19">
        <v>12.55</v>
      </c>
      <c r="R320" s="22">
        <v>12.442876712328767</v>
      </c>
      <c r="S320" s="19">
        <v>10.2941</v>
      </c>
      <c r="T320" s="19">
        <v>14.16449589041096</v>
      </c>
      <c r="Z320" s="14"/>
      <c r="AA320" s="14"/>
      <c r="AB320" s="14"/>
      <c r="AC320" s="14"/>
      <c r="AD320" s="14"/>
      <c r="AE320" s="14"/>
      <c r="AF320" s="14"/>
      <c r="AG320" s="14"/>
      <c r="AH320" s="14"/>
      <c r="AI320" s="14"/>
      <c r="AJ320" s="14"/>
      <c r="AK320" s="14"/>
      <c r="AL320" s="14"/>
      <c r="AM320" s="14"/>
      <c r="AN320" s="14"/>
      <c r="AO320" s="14"/>
      <c r="AP320" s="14"/>
      <c r="AQ320" s="14"/>
      <c r="AR320" s="14"/>
      <c r="AS320" s="14"/>
      <c r="AT320" s="14"/>
      <c r="AU320" s="14"/>
      <c r="AV320" s="14"/>
      <c r="AW320" s="14"/>
      <c r="AX320" s="14"/>
      <c r="AY320" s="14"/>
      <c r="AZ320" s="14"/>
      <c r="BA320" s="14"/>
      <c r="BB320" s="14"/>
      <c r="BC320" s="14"/>
      <c r="BD320" s="14"/>
      <c r="BE320" s="14"/>
      <c r="BF320" s="14"/>
      <c r="BG320" s="14"/>
      <c r="BH320" s="14"/>
      <c r="BI320" s="14"/>
      <c r="BJ320" s="14"/>
      <c r="BK320" s="14"/>
      <c r="BL320" s="14"/>
      <c r="BM320" s="14"/>
      <c r="BN320" s="14"/>
      <c r="BO320" s="14"/>
      <c r="BP320" s="14"/>
      <c r="BQ320" s="14"/>
      <c r="BR320" s="14"/>
      <c r="BS320" s="14"/>
    </row>
    <row r="321" spans="1:71" x14ac:dyDescent="0.25">
      <c r="A321" s="33">
        <v>45239</v>
      </c>
      <c r="B321" s="19">
        <v>11.36</v>
      </c>
      <c r="C321" s="22">
        <v>11.494136986301363</v>
      </c>
      <c r="D321" s="19">
        <v>10.264835616438356</v>
      </c>
      <c r="E321" s="19">
        <v>13.013427397260275</v>
      </c>
      <c r="G321" s="19">
        <v>11.95</v>
      </c>
      <c r="H321" s="22">
        <v>11.986082191780827</v>
      </c>
      <c r="I321" s="19">
        <v>10.23</v>
      </c>
      <c r="J321" s="19">
        <v>14.391095890410959</v>
      </c>
      <c r="L321" s="19">
        <v>12.29</v>
      </c>
      <c r="M321" s="22">
        <v>11.85802739726028</v>
      </c>
      <c r="N321" s="19">
        <v>8.9710000000000001</v>
      </c>
      <c r="O321" s="19">
        <v>16.697795890410958</v>
      </c>
      <c r="Q321" s="19">
        <v>12.41</v>
      </c>
      <c r="R321" s="22">
        <v>12.442876712328767</v>
      </c>
      <c r="S321" s="19">
        <v>10.2941</v>
      </c>
      <c r="T321" s="19">
        <v>14.16449589041096</v>
      </c>
      <c r="Z321" s="14"/>
      <c r="AA321" s="14"/>
      <c r="AB321" s="14"/>
      <c r="AC321" s="14"/>
      <c r="AD321" s="14"/>
      <c r="AE321" s="14"/>
      <c r="AF321" s="14"/>
      <c r="AG321" s="14"/>
      <c r="AH321" s="14"/>
      <c r="AI321" s="14"/>
      <c r="AJ321" s="14"/>
      <c r="AK321" s="14"/>
      <c r="AL321" s="14"/>
      <c r="AM321" s="14"/>
      <c r="AN321" s="14"/>
      <c r="AO321" s="14"/>
      <c r="AP321" s="14"/>
      <c r="AQ321" s="14"/>
      <c r="AR321" s="14"/>
      <c r="AS321" s="14"/>
      <c r="AT321" s="14"/>
      <c r="AU321" s="14"/>
      <c r="AV321" s="14"/>
      <c r="AW321" s="14"/>
      <c r="AX321" s="14"/>
      <c r="AY321" s="14"/>
      <c r="AZ321" s="14"/>
      <c r="BA321" s="14"/>
      <c r="BB321" s="14"/>
      <c r="BC321" s="14"/>
      <c r="BD321" s="14"/>
      <c r="BE321" s="14"/>
      <c r="BF321" s="14"/>
      <c r="BG321" s="14"/>
      <c r="BH321" s="14"/>
      <c r="BI321" s="14"/>
      <c r="BJ321" s="14"/>
      <c r="BK321" s="14"/>
      <c r="BL321" s="14"/>
      <c r="BM321" s="14"/>
      <c r="BN321" s="14"/>
      <c r="BO321" s="14"/>
      <c r="BP321" s="14"/>
      <c r="BQ321" s="14"/>
      <c r="BR321" s="14"/>
      <c r="BS321" s="14"/>
    </row>
    <row r="322" spans="1:71" x14ac:dyDescent="0.25">
      <c r="A322" s="33">
        <v>45240</v>
      </c>
      <c r="B322" s="19">
        <v>11.54</v>
      </c>
      <c r="C322" s="22">
        <v>11.494136986301363</v>
      </c>
      <c r="D322" s="19">
        <v>10.264835616438356</v>
      </c>
      <c r="E322" s="19">
        <v>13.013427397260275</v>
      </c>
      <c r="G322" s="19">
        <v>12.19</v>
      </c>
      <c r="H322" s="22">
        <v>11.986082191780827</v>
      </c>
      <c r="I322" s="19">
        <v>10.23</v>
      </c>
      <c r="J322" s="19">
        <v>14.391095890410959</v>
      </c>
      <c r="L322" s="19">
        <v>12.44</v>
      </c>
      <c r="M322" s="22">
        <v>11.85802739726028</v>
      </c>
      <c r="N322" s="19">
        <v>8.9710000000000001</v>
      </c>
      <c r="O322" s="19">
        <v>16.697795890410958</v>
      </c>
      <c r="Q322" s="19">
        <v>12.8</v>
      </c>
      <c r="R322" s="22">
        <v>12.442876712328767</v>
      </c>
      <c r="S322" s="19">
        <v>10.2941</v>
      </c>
      <c r="T322" s="19">
        <v>14.16449589041096</v>
      </c>
      <c r="Z322" s="14"/>
      <c r="AA322" s="14"/>
      <c r="AB322" s="14"/>
      <c r="AC322" s="14"/>
      <c r="AD322" s="14"/>
      <c r="AE322" s="14"/>
      <c r="AF322" s="14"/>
      <c r="AG322" s="14"/>
      <c r="AH322" s="14"/>
      <c r="AI322" s="14"/>
      <c r="AJ322" s="14"/>
      <c r="AK322" s="14"/>
      <c r="AL322" s="14"/>
      <c r="AM322" s="14"/>
      <c r="AN322" s="14"/>
      <c r="AO322" s="14"/>
      <c r="AP322" s="14"/>
      <c r="AQ322" s="14"/>
      <c r="AR322" s="14"/>
      <c r="AS322" s="14"/>
      <c r="AT322" s="14"/>
      <c r="AU322" s="14"/>
      <c r="AV322" s="14"/>
      <c r="AW322" s="14"/>
      <c r="AX322" s="14"/>
      <c r="AY322" s="14"/>
      <c r="AZ322" s="14"/>
      <c r="BA322" s="14"/>
      <c r="BB322" s="14"/>
      <c r="BC322" s="14"/>
      <c r="BD322" s="14"/>
      <c r="BE322" s="14"/>
      <c r="BF322" s="14"/>
      <c r="BG322" s="14"/>
      <c r="BH322" s="14"/>
      <c r="BI322" s="14"/>
      <c r="BJ322" s="14"/>
      <c r="BK322" s="14"/>
      <c r="BL322" s="14"/>
      <c r="BM322" s="14"/>
      <c r="BN322" s="14"/>
      <c r="BO322" s="14"/>
      <c r="BP322" s="14"/>
      <c r="BQ322" s="14"/>
      <c r="BR322" s="14"/>
      <c r="BS322" s="14"/>
    </row>
    <row r="323" spans="1:71" x14ac:dyDescent="0.25">
      <c r="A323" s="33">
        <v>45241</v>
      </c>
      <c r="B323" s="19">
        <v>11.95</v>
      </c>
      <c r="C323" s="22">
        <v>11.494136986301363</v>
      </c>
      <c r="D323" s="19">
        <v>10.264835616438356</v>
      </c>
      <c r="E323" s="19">
        <v>13.013427397260275</v>
      </c>
      <c r="G323" s="19">
        <v>12.85</v>
      </c>
      <c r="H323" s="22">
        <v>11.986082191780827</v>
      </c>
      <c r="I323" s="19">
        <v>10.23</v>
      </c>
      <c r="J323" s="19">
        <v>14.391095890410959</v>
      </c>
      <c r="L323" s="19">
        <v>13.01</v>
      </c>
      <c r="M323" s="22">
        <v>11.85802739726028</v>
      </c>
      <c r="N323" s="19">
        <v>8.9710000000000001</v>
      </c>
      <c r="O323" s="19">
        <v>16.697795890410958</v>
      </c>
      <c r="Q323" s="19">
        <v>12.9</v>
      </c>
      <c r="R323" s="22">
        <v>12.442876712328767</v>
      </c>
      <c r="S323" s="19">
        <v>10.2941</v>
      </c>
      <c r="T323" s="19">
        <v>14.16449589041096</v>
      </c>
      <c r="Z323" s="14"/>
      <c r="AA323" s="14"/>
      <c r="AB323" s="14"/>
      <c r="AC323" s="14"/>
      <c r="AD323" s="14"/>
      <c r="AE323" s="14"/>
      <c r="AF323" s="14"/>
      <c r="AG323" s="14"/>
      <c r="AH323" s="14"/>
      <c r="AI323" s="14"/>
      <c r="AJ323" s="14"/>
      <c r="AK323" s="14"/>
      <c r="AL323" s="14"/>
      <c r="AM323" s="14"/>
      <c r="AN323" s="14"/>
      <c r="AO323" s="14"/>
      <c r="AP323" s="14"/>
      <c r="AQ323" s="14"/>
      <c r="AR323" s="14"/>
      <c r="AS323" s="14"/>
      <c r="AT323" s="14"/>
      <c r="AU323" s="14"/>
      <c r="AV323" s="14"/>
      <c r="AW323" s="14"/>
      <c r="AX323" s="14"/>
      <c r="AY323" s="14"/>
      <c r="AZ323" s="14"/>
      <c r="BA323" s="14"/>
      <c r="BB323" s="14"/>
      <c r="BC323" s="14"/>
      <c r="BD323" s="14"/>
      <c r="BE323" s="14"/>
      <c r="BF323" s="14"/>
      <c r="BG323" s="14"/>
      <c r="BH323" s="14"/>
      <c r="BI323" s="14"/>
      <c r="BJ323" s="14"/>
      <c r="BK323" s="14"/>
      <c r="BL323" s="14"/>
      <c r="BM323" s="14"/>
      <c r="BN323" s="14"/>
      <c r="BO323" s="14"/>
      <c r="BP323" s="14"/>
      <c r="BQ323" s="14"/>
      <c r="BR323" s="14"/>
      <c r="BS323" s="14"/>
    </row>
    <row r="324" spans="1:71" x14ac:dyDescent="0.25">
      <c r="A324" s="33">
        <v>45242</v>
      </c>
      <c r="B324" s="19">
        <v>11.9</v>
      </c>
      <c r="C324" s="22">
        <v>11.494136986301363</v>
      </c>
      <c r="D324" s="19">
        <v>10.264835616438356</v>
      </c>
      <c r="E324" s="19">
        <v>13.013427397260275</v>
      </c>
      <c r="G324" s="19">
        <v>13.02</v>
      </c>
      <c r="H324" s="22">
        <v>11.986082191780827</v>
      </c>
      <c r="I324" s="19">
        <v>10.23</v>
      </c>
      <c r="J324" s="19">
        <v>14.391095890410959</v>
      </c>
      <c r="L324" s="19">
        <v>12.99</v>
      </c>
      <c r="M324" s="22">
        <v>11.85802739726028</v>
      </c>
      <c r="N324" s="19">
        <v>8.9710000000000001</v>
      </c>
      <c r="O324" s="19">
        <v>16.697795890410958</v>
      </c>
      <c r="Q324" s="19">
        <v>12.89</v>
      </c>
      <c r="R324" s="22">
        <v>12.442876712328767</v>
      </c>
      <c r="S324" s="19">
        <v>10.2941</v>
      </c>
      <c r="T324" s="19">
        <v>14.16449589041096</v>
      </c>
      <c r="Z324" s="14"/>
      <c r="AA324" s="14"/>
      <c r="AB324" s="14"/>
      <c r="AC324" s="14"/>
      <c r="AD324" s="14"/>
      <c r="AE324" s="14"/>
      <c r="AF324" s="14"/>
      <c r="AG324" s="14"/>
      <c r="AH324" s="14"/>
      <c r="AI324" s="14"/>
      <c r="AJ324" s="14"/>
      <c r="AK324" s="14"/>
      <c r="AL324" s="14"/>
      <c r="AM324" s="14"/>
      <c r="AN324" s="14"/>
      <c r="AO324" s="14"/>
      <c r="AP324" s="14"/>
      <c r="AQ324" s="14"/>
      <c r="AR324" s="14"/>
      <c r="AS324" s="14"/>
      <c r="AT324" s="14"/>
      <c r="AU324" s="14"/>
      <c r="AV324" s="14"/>
      <c r="AW324" s="14"/>
      <c r="AX324" s="14"/>
      <c r="AY324" s="14"/>
      <c r="AZ324" s="14"/>
      <c r="BA324" s="14"/>
      <c r="BB324" s="14"/>
      <c r="BC324" s="14"/>
      <c r="BD324" s="14"/>
      <c r="BE324" s="14"/>
      <c r="BF324" s="14"/>
      <c r="BG324" s="14"/>
      <c r="BH324" s="14"/>
      <c r="BI324" s="14"/>
      <c r="BJ324" s="14"/>
      <c r="BK324" s="14"/>
      <c r="BL324" s="14"/>
      <c r="BM324" s="14"/>
      <c r="BN324" s="14"/>
      <c r="BO324" s="14"/>
      <c r="BP324" s="14"/>
      <c r="BQ324" s="14"/>
      <c r="BR324" s="14"/>
      <c r="BS324" s="14"/>
    </row>
    <row r="325" spans="1:71" x14ac:dyDescent="0.25">
      <c r="A325" s="33">
        <v>45243</v>
      </c>
      <c r="B325" s="19">
        <v>12.05</v>
      </c>
      <c r="C325" s="22">
        <v>11.494136986301363</v>
      </c>
      <c r="D325" s="19">
        <v>10.264835616438356</v>
      </c>
      <c r="E325" s="19">
        <v>13.013427397260275</v>
      </c>
      <c r="G325" s="19">
        <v>13.25</v>
      </c>
      <c r="H325" s="22">
        <v>11.986082191780827</v>
      </c>
      <c r="I325" s="19">
        <v>10.23</v>
      </c>
      <c r="J325" s="19">
        <v>14.391095890410959</v>
      </c>
      <c r="L325" s="19">
        <v>13.02</v>
      </c>
      <c r="M325" s="22">
        <v>11.85802739726028</v>
      </c>
      <c r="N325" s="19">
        <v>8.9710000000000001</v>
      </c>
      <c r="O325" s="19">
        <v>16.697795890410958</v>
      </c>
      <c r="Q325" s="19">
        <v>13.02</v>
      </c>
      <c r="R325" s="22">
        <v>12.442876712328767</v>
      </c>
      <c r="S325" s="19">
        <v>10.2941</v>
      </c>
      <c r="T325" s="19">
        <v>14.16449589041096</v>
      </c>
      <c r="Z325" s="14"/>
      <c r="AA325" s="14"/>
      <c r="AB325" s="14"/>
      <c r="AC325" s="14"/>
      <c r="AD325" s="14"/>
      <c r="AE325" s="14"/>
      <c r="AF325" s="14"/>
      <c r="AG325" s="14"/>
      <c r="AH325" s="14"/>
      <c r="AI325" s="14"/>
      <c r="AJ325" s="14"/>
      <c r="AK325" s="14"/>
      <c r="AL325" s="14"/>
      <c r="AM325" s="14"/>
      <c r="AN325" s="14"/>
      <c r="AO325" s="14"/>
      <c r="AP325" s="14"/>
      <c r="AQ325" s="14"/>
      <c r="AR325" s="14"/>
      <c r="AS325" s="14"/>
      <c r="AT325" s="14"/>
      <c r="AU325" s="14"/>
      <c r="AV325" s="14"/>
      <c r="AW325" s="14"/>
      <c r="AX325" s="14"/>
      <c r="AY325" s="14"/>
      <c r="AZ325" s="14"/>
      <c r="BA325" s="14"/>
      <c r="BB325" s="14"/>
      <c r="BC325" s="14"/>
      <c r="BD325" s="14"/>
      <c r="BE325" s="14"/>
      <c r="BF325" s="14"/>
      <c r="BG325" s="14"/>
      <c r="BH325" s="14"/>
      <c r="BI325" s="14"/>
      <c r="BJ325" s="14"/>
      <c r="BK325" s="14"/>
      <c r="BL325" s="14"/>
      <c r="BM325" s="14"/>
      <c r="BN325" s="14"/>
      <c r="BO325" s="14"/>
      <c r="BP325" s="14"/>
      <c r="BQ325" s="14"/>
      <c r="BR325" s="14"/>
      <c r="BS325" s="14"/>
    </row>
    <row r="326" spans="1:71" x14ac:dyDescent="0.25">
      <c r="A326" s="33">
        <v>45244</v>
      </c>
      <c r="B326" s="19">
        <v>14.52</v>
      </c>
      <c r="C326" s="22">
        <v>11.494136986301363</v>
      </c>
      <c r="D326" s="19">
        <v>10.264835616438356</v>
      </c>
      <c r="E326" s="19">
        <v>13.013427397260275</v>
      </c>
      <c r="G326" s="19">
        <v>13.55</v>
      </c>
      <c r="H326" s="22">
        <v>11.986082191780827</v>
      </c>
      <c r="I326" s="19">
        <v>10.23</v>
      </c>
      <c r="J326" s="19">
        <v>14.391095890410959</v>
      </c>
      <c r="L326" s="19">
        <v>13.01</v>
      </c>
      <c r="M326" s="22">
        <v>11.85802739726028</v>
      </c>
      <c r="N326" s="19">
        <v>8.9710000000000001</v>
      </c>
      <c r="O326" s="19">
        <v>16.697795890410958</v>
      </c>
      <c r="Q326" s="19">
        <v>13.29</v>
      </c>
      <c r="R326" s="22">
        <v>12.442876712328767</v>
      </c>
      <c r="S326" s="19">
        <v>10.2941</v>
      </c>
      <c r="T326" s="19">
        <v>14.16449589041096</v>
      </c>
      <c r="Z326" s="14"/>
      <c r="AA326" s="14"/>
      <c r="AB326" s="14"/>
      <c r="AC326" s="14"/>
      <c r="AD326" s="14"/>
      <c r="AE326" s="14"/>
      <c r="AF326" s="14"/>
      <c r="AG326" s="14"/>
      <c r="AH326" s="14"/>
      <c r="AI326" s="14"/>
      <c r="AJ326" s="14"/>
      <c r="AK326" s="14"/>
      <c r="AL326" s="14"/>
      <c r="AM326" s="14"/>
      <c r="AN326" s="14"/>
      <c r="AO326" s="14"/>
      <c r="AP326" s="14"/>
      <c r="AQ326" s="14"/>
      <c r="AR326" s="14"/>
      <c r="AS326" s="14"/>
      <c r="AT326" s="14"/>
      <c r="AU326" s="14"/>
      <c r="AV326" s="14"/>
      <c r="AW326" s="14"/>
      <c r="AX326" s="14"/>
      <c r="AY326" s="14"/>
      <c r="AZ326" s="14"/>
      <c r="BA326" s="14"/>
      <c r="BB326" s="14"/>
      <c r="BC326" s="14"/>
      <c r="BD326" s="14"/>
      <c r="BE326" s="14"/>
      <c r="BF326" s="14"/>
      <c r="BG326" s="14"/>
      <c r="BH326" s="14"/>
      <c r="BI326" s="14"/>
      <c r="BJ326" s="14"/>
      <c r="BK326" s="14"/>
      <c r="BL326" s="14"/>
      <c r="BM326" s="14"/>
      <c r="BN326" s="14"/>
      <c r="BO326" s="14"/>
      <c r="BP326" s="14"/>
      <c r="BQ326" s="14"/>
      <c r="BR326" s="14"/>
      <c r="BS326" s="14"/>
    </row>
    <row r="327" spans="1:71" x14ac:dyDescent="0.25">
      <c r="A327" s="33">
        <v>45245</v>
      </c>
      <c r="B327" s="19">
        <v>12.77</v>
      </c>
      <c r="C327" s="22">
        <v>11.494136986301363</v>
      </c>
      <c r="D327" s="19">
        <v>10.264835616438356</v>
      </c>
      <c r="E327" s="19">
        <v>13.013427397260275</v>
      </c>
      <c r="G327" s="19">
        <v>13.96</v>
      </c>
      <c r="H327" s="22">
        <v>11.986082191780827</v>
      </c>
      <c r="I327" s="19">
        <v>10.23</v>
      </c>
      <c r="J327" s="19">
        <v>14.391095890410959</v>
      </c>
      <c r="L327" s="19">
        <v>13.25</v>
      </c>
      <c r="M327" s="22">
        <v>11.85802739726028</v>
      </c>
      <c r="N327" s="19">
        <v>8.9710000000000001</v>
      </c>
      <c r="O327" s="19">
        <v>16.697795890410958</v>
      </c>
      <c r="Q327" s="19">
        <v>14.05</v>
      </c>
      <c r="R327" s="22">
        <v>12.442876712328767</v>
      </c>
      <c r="S327" s="19">
        <v>10.2941</v>
      </c>
      <c r="T327" s="19">
        <v>14.16449589041096</v>
      </c>
      <c r="Z327" s="14"/>
      <c r="AA327" s="14"/>
      <c r="AB327" s="14"/>
      <c r="AC327" s="14"/>
      <c r="AD327" s="14"/>
      <c r="AE327" s="14"/>
      <c r="AF327" s="14"/>
      <c r="AG327" s="14"/>
      <c r="AH327" s="14"/>
      <c r="AI327" s="14"/>
      <c r="AJ327" s="14"/>
      <c r="AK327" s="14"/>
      <c r="AL327" s="14"/>
      <c r="AM327" s="14"/>
      <c r="AN327" s="14"/>
      <c r="AO327" s="14"/>
      <c r="AP327" s="14"/>
      <c r="AQ327" s="14"/>
      <c r="AR327" s="14"/>
      <c r="AS327" s="14"/>
      <c r="AT327" s="14"/>
      <c r="AU327" s="14"/>
      <c r="AV327" s="14"/>
      <c r="AW327" s="14"/>
      <c r="AX327" s="14"/>
      <c r="AY327" s="14"/>
      <c r="AZ327" s="14"/>
      <c r="BA327" s="14"/>
      <c r="BB327" s="14"/>
      <c r="BC327" s="14"/>
      <c r="BD327" s="14"/>
      <c r="BE327" s="14"/>
      <c r="BF327" s="14"/>
      <c r="BG327" s="14"/>
      <c r="BH327" s="14"/>
      <c r="BI327" s="14"/>
      <c r="BJ327" s="14"/>
      <c r="BK327" s="14"/>
      <c r="BL327" s="14"/>
      <c r="BM327" s="14"/>
      <c r="BN327" s="14"/>
      <c r="BO327" s="14"/>
      <c r="BP327" s="14"/>
      <c r="BQ327" s="14"/>
      <c r="BR327" s="14"/>
      <c r="BS327" s="14"/>
    </row>
    <row r="328" spans="1:71" x14ac:dyDescent="0.25">
      <c r="A328" s="33">
        <v>45246</v>
      </c>
      <c r="B328" s="19">
        <v>12.38</v>
      </c>
      <c r="C328" s="22">
        <v>11.494136986301363</v>
      </c>
      <c r="D328" s="19">
        <v>10.264835616438356</v>
      </c>
      <c r="E328" s="19">
        <v>13.013427397260275</v>
      </c>
      <c r="G328" s="19">
        <v>12.49</v>
      </c>
      <c r="H328" s="22">
        <v>11.986082191780827</v>
      </c>
      <c r="I328" s="19">
        <v>10.23</v>
      </c>
      <c r="J328" s="19">
        <v>14.391095890410959</v>
      </c>
      <c r="L328" s="19">
        <v>12.34</v>
      </c>
      <c r="M328" s="22">
        <v>11.85802739726028</v>
      </c>
      <c r="N328" s="19">
        <v>8.9710000000000001</v>
      </c>
      <c r="O328" s="19">
        <v>16.697795890410958</v>
      </c>
      <c r="Q328" s="19">
        <v>12.6</v>
      </c>
      <c r="R328" s="22">
        <v>12.442876712328767</v>
      </c>
      <c r="S328" s="19">
        <v>10.2941</v>
      </c>
      <c r="T328" s="19">
        <v>14.16449589041096</v>
      </c>
      <c r="Z328" s="14"/>
      <c r="AA328" s="14"/>
      <c r="AB328" s="14"/>
      <c r="AC328" s="14"/>
      <c r="AD328" s="14"/>
      <c r="AE328" s="14"/>
      <c r="AF328" s="14"/>
      <c r="AG328" s="14"/>
      <c r="AH328" s="14"/>
      <c r="AI328" s="14"/>
      <c r="AJ328" s="14"/>
      <c r="AK328" s="14"/>
      <c r="AL328" s="14"/>
      <c r="AM328" s="14"/>
      <c r="AN328" s="14"/>
      <c r="AO328" s="14"/>
      <c r="AP328" s="14"/>
      <c r="AQ328" s="14"/>
      <c r="AR328" s="14"/>
      <c r="AS328" s="14"/>
      <c r="AT328" s="14"/>
      <c r="AU328" s="14"/>
      <c r="AV328" s="14"/>
      <c r="AW328" s="14"/>
      <c r="AX328" s="14"/>
      <c r="AY328" s="14"/>
      <c r="AZ328" s="14"/>
      <c r="BA328" s="14"/>
      <c r="BB328" s="14"/>
      <c r="BC328" s="14"/>
      <c r="BD328" s="14"/>
      <c r="BE328" s="14"/>
      <c r="BF328" s="14"/>
      <c r="BG328" s="14"/>
      <c r="BH328" s="14"/>
      <c r="BI328" s="14"/>
      <c r="BJ328" s="14"/>
      <c r="BK328" s="14"/>
      <c r="BL328" s="14"/>
      <c r="BM328" s="14"/>
      <c r="BN328" s="14"/>
      <c r="BO328" s="14"/>
      <c r="BP328" s="14"/>
      <c r="BQ328" s="14"/>
      <c r="BR328" s="14"/>
      <c r="BS328" s="14"/>
    </row>
    <row r="329" spans="1:71" x14ac:dyDescent="0.25">
      <c r="A329" s="33">
        <v>45247</v>
      </c>
      <c r="B329" s="19">
        <v>11.92</v>
      </c>
      <c r="C329" s="22">
        <v>11.494136986301363</v>
      </c>
      <c r="D329" s="19">
        <v>10.264835616438356</v>
      </c>
      <c r="E329" s="19">
        <v>13.013427397260275</v>
      </c>
      <c r="G329" s="19">
        <v>12.27</v>
      </c>
      <c r="H329" s="22">
        <v>11.986082191780827</v>
      </c>
      <c r="I329" s="19">
        <v>10.23</v>
      </c>
      <c r="J329" s="19">
        <v>14.391095890410959</v>
      </c>
      <c r="L329" s="19">
        <v>11.99</v>
      </c>
      <c r="M329" s="22">
        <v>11.85802739726028</v>
      </c>
      <c r="N329" s="19">
        <v>8.9710000000000001</v>
      </c>
      <c r="O329" s="19">
        <v>16.697795890410958</v>
      </c>
      <c r="Q329" s="19">
        <v>12.39</v>
      </c>
      <c r="R329" s="22">
        <v>12.442876712328767</v>
      </c>
      <c r="S329" s="19">
        <v>10.2941</v>
      </c>
      <c r="T329" s="19">
        <v>14.16449589041096</v>
      </c>
      <c r="Z329" s="14"/>
      <c r="AA329" s="14"/>
      <c r="AB329" s="14"/>
      <c r="AC329" s="14"/>
      <c r="AD329" s="14"/>
      <c r="AE329" s="14"/>
      <c r="AF329" s="14"/>
      <c r="AG329" s="14"/>
      <c r="AH329" s="14"/>
      <c r="AI329" s="14"/>
      <c r="AJ329" s="14"/>
      <c r="AK329" s="14"/>
      <c r="AL329" s="14"/>
      <c r="AM329" s="14"/>
      <c r="AN329" s="14"/>
      <c r="AO329" s="14"/>
      <c r="AP329" s="14"/>
      <c r="AQ329" s="14"/>
      <c r="AR329" s="14"/>
      <c r="AS329" s="14"/>
      <c r="AT329" s="14"/>
      <c r="AU329" s="14"/>
      <c r="AV329" s="14"/>
      <c r="AW329" s="14"/>
      <c r="AX329" s="14"/>
      <c r="AY329" s="14"/>
      <c r="AZ329" s="14"/>
      <c r="BA329" s="14"/>
      <c r="BB329" s="14"/>
      <c r="BC329" s="14"/>
      <c r="BD329" s="14"/>
      <c r="BE329" s="14"/>
      <c r="BF329" s="14"/>
      <c r="BG329" s="14"/>
      <c r="BH329" s="14"/>
      <c r="BI329" s="14"/>
      <c r="BJ329" s="14"/>
      <c r="BK329" s="14"/>
      <c r="BL329" s="14"/>
      <c r="BM329" s="14"/>
      <c r="BN329" s="14"/>
      <c r="BO329" s="14"/>
      <c r="BP329" s="14"/>
      <c r="BQ329" s="14"/>
      <c r="BR329" s="14"/>
      <c r="BS329" s="14"/>
    </row>
    <row r="330" spans="1:71" x14ac:dyDescent="0.25">
      <c r="A330" s="33">
        <v>45248</v>
      </c>
      <c r="B330" s="19">
        <v>11.32</v>
      </c>
      <c r="C330" s="22">
        <v>11.494136986301363</v>
      </c>
      <c r="D330" s="19">
        <v>10.264835616438356</v>
      </c>
      <c r="E330" s="19">
        <v>13.013427397260275</v>
      </c>
      <c r="G330" s="19">
        <v>12.07</v>
      </c>
      <c r="H330" s="22">
        <v>11.986082191780827</v>
      </c>
      <c r="I330" s="19">
        <v>10.23</v>
      </c>
      <c r="J330" s="19">
        <v>14.391095890410959</v>
      </c>
      <c r="L330" s="19">
        <v>12.06</v>
      </c>
      <c r="M330" s="22">
        <v>11.85802739726028</v>
      </c>
      <c r="N330" s="19">
        <v>8.9710000000000001</v>
      </c>
      <c r="O330" s="19">
        <v>16.697795890410958</v>
      </c>
      <c r="Q330" s="19">
        <v>12.07</v>
      </c>
      <c r="R330" s="22">
        <v>12.442876712328767</v>
      </c>
      <c r="S330" s="19">
        <v>10.2941</v>
      </c>
      <c r="T330" s="19">
        <v>14.16449589041096</v>
      </c>
      <c r="Z330" s="14"/>
      <c r="AA330" s="14"/>
      <c r="AB330" s="14"/>
      <c r="AC330" s="14"/>
      <c r="AD330" s="14"/>
      <c r="AE330" s="14"/>
      <c r="AF330" s="14"/>
      <c r="AG330" s="14"/>
      <c r="AH330" s="14"/>
      <c r="AI330" s="14"/>
      <c r="AJ330" s="14"/>
      <c r="AK330" s="14"/>
      <c r="AL330" s="14"/>
      <c r="AM330" s="14"/>
      <c r="AN330" s="14"/>
      <c r="AO330" s="14"/>
      <c r="AP330" s="14"/>
      <c r="AQ330" s="14"/>
      <c r="AR330" s="14"/>
      <c r="AS330" s="14"/>
      <c r="AT330" s="14"/>
      <c r="AU330" s="14"/>
      <c r="AV330" s="14"/>
      <c r="AW330" s="14"/>
      <c r="AX330" s="14"/>
      <c r="AY330" s="14"/>
      <c r="AZ330" s="14"/>
      <c r="BA330" s="14"/>
      <c r="BB330" s="14"/>
      <c r="BC330" s="14"/>
      <c r="BD330" s="14"/>
      <c r="BE330" s="14"/>
      <c r="BF330" s="14"/>
      <c r="BG330" s="14"/>
      <c r="BH330" s="14"/>
      <c r="BI330" s="14"/>
      <c r="BJ330" s="14"/>
      <c r="BK330" s="14"/>
      <c r="BL330" s="14"/>
      <c r="BM330" s="14"/>
      <c r="BN330" s="14"/>
      <c r="BO330" s="14"/>
      <c r="BP330" s="14"/>
      <c r="BQ330" s="14"/>
      <c r="BR330" s="14"/>
      <c r="BS330" s="14"/>
    </row>
    <row r="331" spans="1:71" x14ac:dyDescent="0.25">
      <c r="A331" s="33">
        <v>45249</v>
      </c>
      <c r="B331" s="19">
        <v>11.62</v>
      </c>
      <c r="C331" s="22">
        <v>11.494136986301363</v>
      </c>
      <c r="D331" s="19">
        <v>10.264835616438356</v>
      </c>
      <c r="E331" s="19">
        <v>13.013427397260275</v>
      </c>
      <c r="G331" s="19">
        <v>11.92</v>
      </c>
      <c r="H331" s="22">
        <v>11.986082191780827</v>
      </c>
      <c r="I331" s="19">
        <v>10.23</v>
      </c>
      <c r="J331" s="19">
        <v>14.391095890410959</v>
      </c>
      <c r="L331" s="19">
        <v>12.01</v>
      </c>
      <c r="M331" s="22">
        <v>11.85802739726028</v>
      </c>
      <c r="N331" s="19">
        <v>8.9710000000000001</v>
      </c>
      <c r="O331" s="19">
        <v>16.697795890410958</v>
      </c>
      <c r="Q331" s="19">
        <v>12.2</v>
      </c>
      <c r="R331" s="22">
        <v>12.442876712328767</v>
      </c>
      <c r="S331" s="19">
        <v>10.2941</v>
      </c>
      <c r="T331" s="19">
        <v>14.16449589041096</v>
      </c>
      <c r="Z331" s="14"/>
      <c r="AA331" s="14"/>
      <c r="AB331" s="14"/>
      <c r="AC331" s="14"/>
      <c r="AD331" s="14"/>
      <c r="AE331" s="14"/>
      <c r="AF331" s="14"/>
      <c r="AG331" s="14"/>
      <c r="AH331" s="14"/>
      <c r="AI331" s="14"/>
      <c r="AJ331" s="14"/>
      <c r="AK331" s="14"/>
      <c r="AL331" s="14"/>
      <c r="AM331" s="14"/>
      <c r="AN331" s="14"/>
      <c r="AO331" s="14"/>
      <c r="AP331" s="14"/>
      <c r="AQ331" s="14"/>
      <c r="AR331" s="14"/>
      <c r="AS331" s="14"/>
      <c r="AT331" s="14"/>
      <c r="AU331" s="14"/>
      <c r="AV331" s="14"/>
      <c r="AW331" s="14"/>
      <c r="AX331" s="14"/>
      <c r="AY331" s="14"/>
      <c r="AZ331" s="14"/>
      <c r="BA331" s="14"/>
      <c r="BB331" s="14"/>
      <c r="BC331" s="14"/>
      <c r="BD331" s="14"/>
      <c r="BE331" s="14"/>
      <c r="BF331" s="14"/>
      <c r="BG331" s="14"/>
      <c r="BH331" s="14"/>
      <c r="BI331" s="14"/>
      <c r="BJ331" s="14"/>
      <c r="BK331" s="14"/>
      <c r="BL331" s="14"/>
      <c r="BM331" s="14"/>
      <c r="BN331" s="14"/>
      <c r="BO331" s="14"/>
      <c r="BP331" s="14"/>
      <c r="BQ331" s="14"/>
      <c r="BR331" s="14"/>
      <c r="BS331" s="14"/>
    </row>
    <row r="332" spans="1:71" x14ac:dyDescent="0.25">
      <c r="A332" s="33">
        <v>45250</v>
      </c>
      <c r="B332" s="19">
        <v>11.82</v>
      </c>
      <c r="C332" s="22">
        <v>11.494136986301363</v>
      </c>
      <c r="D332" s="19">
        <v>10.264835616438356</v>
      </c>
      <c r="E332" s="19">
        <v>13.013427397260275</v>
      </c>
      <c r="G332" s="19">
        <v>12.25</v>
      </c>
      <c r="H332" s="22">
        <v>11.986082191780827</v>
      </c>
      <c r="I332" s="19">
        <v>10.23</v>
      </c>
      <c r="J332" s="19">
        <v>14.391095890410959</v>
      </c>
      <c r="L332" s="19">
        <v>12.68</v>
      </c>
      <c r="M332" s="22">
        <v>11.85802739726028</v>
      </c>
      <c r="N332" s="19">
        <v>8.9710000000000001</v>
      </c>
      <c r="O332" s="19">
        <v>16.697795890410958</v>
      </c>
      <c r="Q332" s="19">
        <v>12.61</v>
      </c>
      <c r="R332" s="22">
        <v>12.442876712328767</v>
      </c>
      <c r="S332" s="19">
        <v>10.2941</v>
      </c>
      <c r="T332" s="19">
        <v>14.16449589041096</v>
      </c>
      <c r="Z332" s="14"/>
      <c r="AA332" s="14"/>
      <c r="AB332" s="14"/>
      <c r="AC332" s="14"/>
      <c r="AD332" s="14"/>
      <c r="AE332" s="14"/>
      <c r="AF332" s="14"/>
      <c r="AG332" s="14"/>
      <c r="AH332" s="14"/>
      <c r="AI332" s="14"/>
      <c r="AJ332" s="14"/>
      <c r="AK332" s="14"/>
      <c r="AL332" s="14"/>
      <c r="AM332" s="14"/>
      <c r="AN332" s="14"/>
      <c r="AO332" s="14"/>
      <c r="AP332" s="14"/>
      <c r="AQ332" s="14"/>
      <c r="AR332" s="14"/>
      <c r="AS332" s="14"/>
      <c r="AT332" s="14"/>
      <c r="AU332" s="14"/>
      <c r="AV332" s="14"/>
      <c r="AW332" s="14"/>
      <c r="AX332" s="14"/>
      <c r="AY332" s="14"/>
      <c r="AZ332" s="14"/>
      <c r="BA332" s="14"/>
      <c r="BB332" s="14"/>
      <c r="BC332" s="14"/>
      <c r="BD332" s="14"/>
      <c r="BE332" s="14"/>
      <c r="BF332" s="14"/>
      <c r="BG332" s="14"/>
      <c r="BH332" s="14"/>
      <c r="BI332" s="14"/>
      <c r="BJ332" s="14"/>
      <c r="BK332" s="14"/>
      <c r="BL332" s="14"/>
      <c r="BM332" s="14"/>
      <c r="BN332" s="14"/>
      <c r="BO332" s="14"/>
      <c r="BP332" s="14"/>
      <c r="BQ332" s="14"/>
      <c r="BR332" s="14"/>
      <c r="BS332" s="14"/>
    </row>
    <row r="333" spans="1:71" x14ac:dyDescent="0.25">
      <c r="A333" s="33">
        <v>45251</v>
      </c>
      <c r="B333" s="19">
        <v>12.3</v>
      </c>
      <c r="C333" s="22">
        <v>11.494136986301363</v>
      </c>
      <c r="D333" s="19">
        <v>10.264835616438356</v>
      </c>
      <c r="E333" s="19">
        <v>13.013427397260275</v>
      </c>
      <c r="G333" s="19">
        <v>12.4</v>
      </c>
      <c r="H333" s="22">
        <v>11.986082191780827</v>
      </c>
      <c r="I333" s="19">
        <v>10.23</v>
      </c>
      <c r="J333" s="19">
        <v>14.391095890410959</v>
      </c>
      <c r="L333" s="19">
        <v>12.78</v>
      </c>
      <c r="M333" s="22">
        <v>11.85802739726028</v>
      </c>
      <c r="N333" s="19">
        <v>8.9710000000000001</v>
      </c>
      <c r="O333" s="19">
        <v>16.697795890410958</v>
      </c>
      <c r="Q333" s="19">
        <v>12.87</v>
      </c>
      <c r="R333" s="22">
        <v>12.442876712328767</v>
      </c>
      <c r="S333" s="19">
        <v>10.2941</v>
      </c>
      <c r="T333" s="19">
        <v>14.16449589041096</v>
      </c>
      <c r="Z333" s="14"/>
      <c r="AA333" s="14"/>
      <c r="AB333" s="14"/>
      <c r="AC333" s="14"/>
      <c r="AD333" s="14"/>
      <c r="AE333" s="14"/>
      <c r="AF333" s="14"/>
      <c r="AG333" s="14"/>
      <c r="AH333" s="14"/>
      <c r="AI333" s="14"/>
      <c r="AJ333" s="14"/>
      <c r="AK333" s="14"/>
      <c r="AL333" s="14"/>
      <c r="AM333" s="14"/>
      <c r="AN333" s="14"/>
      <c r="AO333" s="14"/>
      <c r="AP333" s="14"/>
      <c r="AQ333" s="14"/>
      <c r="AR333" s="14"/>
      <c r="AS333" s="14"/>
      <c r="AT333" s="14"/>
      <c r="AU333" s="14"/>
      <c r="AV333" s="14"/>
      <c r="AW333" s="14"/>
      <c r="AX333" s="14"/>
      <c r="AY333" s="14"/>
      <c r="AZ333" s="14"/>
      <c r="BA333" s="14"/>
      <c r="BB333" s="14"/>
      <c r="BC333" s="14"/>
      <c r="BD333" s="14"/>
      <c r="BE333" s="14"/>
      <c r="BF333" s="14"/>
      <c r="BG333" s="14"/>
      <c r="BH333" s="14"/>
      <c r="BI333" s="14"/>
      <c r="BJ333" s="14"/>
      <c r="BK333" s="14"/>
      <c r="BL333" s="14"/>
      <c r="BM333" s="14"/>
      <c r="BN333" s="14"/>
      <c r="BO333" s="14"/>
      <c r="BP333" s="14"/>
      <c r="BQ333" s="14"/>
      <c r="BR333" s="14"/>
      <c r="BS333" s="14"/>
    </row>
    <row r="334" spans="1:71" x14ac:dyDescent="0.25">
      <c r="A334" s="33">
        <v>45252</v>
      </c>
      <c r="B334" s="19">
        <v>12.58</v>
      </c>
      <c r="C334" s="22">
        <v>11.494136986301363</v>
      </c>
      <c r="D334" s="19">
        <v>10.264835616438356</v>
      </c>
      <c r="E334" s="19">
        <v>13.013427397260275</v>
      </c>
      <c r="G334" s="19">
        <v>13.01</v>
      </c>
      <c r="H334" s="22">
        <v>11.986082191780827</v>
      </c>
      <c r="I334" s="19">
        <v>10.23</v>
      </c>
      <c r="J334" s="19">
        <v>14.391095890410959</v>
      </c>
      <c r="L334" s="19">
        <v>12.9</v>
      </c>
      <c r="M334" s="22">
        <v>11.85802739726028</v>
      </c>
      <c r="N334" s="19">
        <v>8.9710000000000001</v>
      </c>
      <c r="O334" s="19">
        <v>16.697795890410958</v>
      </c>
      <c r="Q334" s="19">
        <v>12.92</v>
      </c>
      <c r="R334" s="22">
        <v>12.442876712328767</v>
      </c>
      <c r="S334" s="19">
        <v>10.2941</v>
      </c>
      <c r="T334" s="19">
        <v>14.16449589041096</v>
      </c>
      <c r="Z334" s="14"/>
      <c r="AA334" s="14"/>
      <c r="AB334" s="14"/>
      <c r="AC334" s="14"/>
      <c r="AD334" s="14"/>
      <c r="AE334" s="14"/>
      <c r="AF334" s="14"/>
      <c r="AG334" s="14"/>
      <c r="AH334" s="14"/>
      <c r="AI334" s="14"/>
      <c r="AJ334" s="14"/>
      <c r="AK334" s="14"/>
      <c r="AL334" s="14"/>
      <c r="AM334" s="14"/>
      <c r="AN334" s="14"/>
      <c r="AO334" s="14"/>
      <c r="AP334" s="14"/>
      <c r="AQ334" s="14"/>
      <c r="AR334" s="14"/>
      <c r="AS334" s="14"/>
      <c r="AT334" s="14"/>
      <c r="AU334" s="14"/>
      <c r="AV334" s="14"/>
      <c r="AW334" s="14"/>
      <c r="AX334" s="14"/>
      <c r="AY334" s="14"/>
      <c r="AZ334" s="14"/>
      <c r="BA334" s="14"/>
      <c r="BB334" s="14"/>
      <c r="BC334" s="14"/>
      <c r="BD334" s="14"/>
      <c r="BE334" s="14"/>
      <c r="BF334" s="14"/>
      <c r="BG334" s="14"/>
      <c r="BH334" s="14"/>
      <c r="BI334" s="14"/>
      <c r="BJ334" s="14"/>
      <c r="BK334" s="14"/>
      <c r="BL334" s="14"/>
      <c r="BM334" s="14"/>
      <c r="BN334" s="14"/>
      <c r="BO334" s="14"/>
      <c r="BP334" s="14"/>
      <c r="BQ334" s="14"/>
      <c r="BR334" s="14"/>
      <c r="BS334" s="14"/>
    </row>
    <row r="335" spans="1:71" x14ac:dyDescent="0.25">
      <c r="A335" s="33">
        <v>45253</v>
      </c>
      <c r="B335" s="19">
        <v>12.43</v>
      </c>
      <c r="C335" s="22">
        <v>11.494136986301363</v>
      </c>
      <c r="D335" s="19">
        <v>10.264835616438356</v>
      </c>
      <c r="E335" s="19">
        <v>13.013427397260275</v>
      </c>
      <c r="G335" s="19">
        <v>13.01</v>
      </c>
      <c r="H335" s="22">
        <v>11.986082191780827</v>
      </c>
      <c r="I335" s="19">
        <v>10.23</v>
      </c>
      <c r="J335" s="19">
        <v>14.391095890410959</v>
      </c>
      <c r="L335" s="19">
        <v>13.18</v>
      </c>
      <c r="M335" s="22">
        <v>11.85802739726028</v>
      </c>
      <c r="N335" s="19">
        <v>8.9710000000000001</v>
      </c>
      <c r="O335" s="19">
        <v>16.697795890410958</v>
      </c>
      <c r="Q335" s="19">
        <v>12.89</v>
      </c>
      <c r="R335" s="22">
        <v>12.442876712328767</v>
      </c>
      <c r="S335" s="19">
        <v>10.2941</v>
      </c>
      <c r="T335" s="19">
        <v>14.16449589041096</v>
      </c>
      <c r="Z335" s="14"/>
      <c r="AA335" s="14"/>
      <c r="AB335" s="14"/>
      <c r="AC335" s="14"/>
      <c r="AD335" s="14"/>
      <c r="AE335" s="14"/>
      <c r="AF335" s="14"/>
      <c r="AG335" s="14"/>
      <c r="AH335" s="14"/>
      <c r="AI335" s="14"/>
      <c r="AJ335" s="14"/>
      <c r="AK335" s="14"/>
      <c r="AL335" s="14"/>
      <c r="AM335" s="14"/>
      <c r="AN335" s="14"/>
      <c r="AO335" s="14"/>
      <c r="AP335" s="14"/>
      <c r="AQ335" s="14"/>
      <c r="AR335" s="14"/>
      <c r="AS335" s="14"/>
      <c r="AT335" s="14"/>
      <c r="AU335" s="14"/>
      <c r="AV335" s="14"/>
      <c r="AW335" s="14"/>
      <c r="AX335" s="14"/>
      <c r="AY335" s="14"/>
      <c r="AZ335" s="14"/>
      <c r="BA335" s="14"/>
      <c r="BB335" s="14"/>
      <c r="BC335" s="14"/>
      <c r="BD335" s="14"/>
      <c r="BE335" s="14"/>
      <c r="BF335" s="14"/>
      <c r="BG335" s="14"/>
      <c r="BH335" s="14"/>
      <c r="BI335" s="14"/>
      <c r="BJ335" s="14"/>
      <c r="BK335" s="14"/>
      <c r="BL335" s="14"/>
      <c r="BM335" s="14"/>
      <c r="BN335" s="14"/>
      <c r="BO335" s="14"/>
      <c r="BP335" s="14"/>
      <c r="BQ335" s="14"/>
      <c r="BR335" s="14"/>
      <c r="BS335" s="14"/>
    </row>
    <row r="336" spans="1:71" x14ac:dyDescent="0.25">
      <c r="A336" s="33">
        <v>45254</v>
      </c>
      <c r="B336" s="19">
        <v>11.28</v>
      </c>
      <c r="C336" s="22">
        <v>11.494136986301363</v>
      </c>
      <c r="D336" s="19">
        <v>10.264835616438356</v>
      </c>
      <c r="E336" s="19">
        <v>13.013427397260275</v>
      </c>
      <c r="G336" s="19">
        <v>13.01</v>
      </c>
      <c r="H336" s="22">
        <v>11.986082191780827</v>
      </c>
      <c r="I336" s="19">
        <v>10.23</v>
      </c>
      <c r="J336" s="19">
        <v>14.391095890410959</v>
      </c>
      <c r="L336" s="19">
        <v>12.96</v>
      </c>
      <c r="M336" s="22">
        <v>11.85802739726028</v>
      </c>
      <c r="N336" s="19">
        <v>8.9710000000000001</v>
      </c>
      <c r="O336" s="19">
        <v>16.697795890410958</v>
      </c>
      <c r="Q336" s="19">
        <v>13.2</v>
      </c>
      <c r="R336" s="22">
        <v>12.442876712328767</v>
      </c>
      <c r="S336" s="19">
        <v>10.2941</v>
      </c>
      <c r="T336" s="19">
        <v>14.16449589041096</v>
      </c>
      <c r="Z336" s="14"/>
      <c r="AA336" s="14"/>
      <c r="AB336" s="14"/>
      <c r="AC336" s="14"/>
      <c r="AD336" s="14"/>
      <c r="AE336" s="14"/>
      <c r="AF336" s="14"/>
      <c r="AG336" s="14"/>
      <c r="AH336" s="14"/>
      <c r="AI336" s="14"/>
      <c r="AJ336" s="14"/>
      <c r="AK336" s="14"/>
      <c r="AL336" s="14"/>
      <c r="AM336" s="14"/>
      <c r="AN336" s="14"/>
      <c r="AO336" s="14"/>
      <c r="AP336" s="14"/>
      <c r="AQ336" s="14"/>
      <c r="AR336" s="14"/>
      <c r="AS336" s="14"/>
      <c r="AT336" s="14"/>
      <c r="AU336" s="14"/>
      <c r="AV336" s="14"/>
      <c r="AW336" s="14"/>
      <c r="AX336" s="14"/>
      <c r="AY336" s="14"/>
      <c r="AZ336" s="14"/>
      <c r="BA336" s="14"/>
      <c r="BB336" s="14"/>
      <c r="BC336" s="14"/>
      <c r="BD336" s="14"/>
      <c r="BE336" s="14"/>
      <c r="BF336" s="14"/>
      <c r="BG336" s="14"/>
      <c r="BH336" s="14"/>
      <c r="BI336" s="14"/>
      <c r="BJ336" s="14"/>
      <c r="BK336" s="14"/>
      <c r="BL336" s="14"/>
      <c r="BM336" s="14"/>
      <c r="BN336" s="14"/>
      <c r="BO336" s="14"/>
      <c r="BP336" s="14"/>
      <c r="BQ336" s="14"/>
      <c r="BR336" s="14"/>
      <c r="BS336" s="14"/>
    </row>
    <row r="337" spans="1:71" x14ac:dyDescent="0.25">
      <c r="A337" s="33">
        <v>45255</v>
      </c>
      <c r="B337" s="19">
        <v>10.58</v>
      </c>
      <c r="C337" s="22">
        <v>11.494136986301363</v>
      </c>
      <c r="D337" s="19">
        <v>10.264835616438356</v>
      </c>
      <c r="E337" s="19">
        <v>13.013427397260275</v>
      </c>
      <c r="G337" s="19">
        <v>11.09</v>
      </c>
      <c r="H337" s="22">
        <v>11.986082191780827</v>
      </c>
      <c r="I337" s="19">
        <v>10.23</v>
      </c>
      <c r="J337" s="19">
        <v>14.391095890410959</v>
      </c>
      <c r="L337" s="19">
        <v>12.13</v>
      </c>
      <c r="M337" s="22">
        <v>11.85802739726028</v>
      </c>
      <c r="N337" s="19">
        <v>8.9710000000000001</v>
      </c>
      <c r="O337" s="19">
        <v>16.697795890410958</v>
      </c>
      <c r="Q337" s="19">
        <v>12.94</v>
      </c>
      <c r="R337" s="22">
        <v>12.442876712328767</v>
      </c>
      <c r="S337" s="19">
        <v>10.2941</v>
      </c>
      <c r="T337" s="19">
        <v>14.16449589041096</v>
      </c>
      <c r="Z337" s="14"/>
      <c r="AA337" s="14"/>
      <c r="AB337" s="14"/>
      <c r="AC337" s="14"/>
      <c r="AD337" s="14"/>
      <c r="AE337" s="14"/>
      <c r="AF337" s="14"/>
      <c r="AG337" s="14"/>
      <c r="AH337" s="14"/>
      <c r="AI337" s="14"/>
      <c r="AJ337" s="14"/>
      <c r="AK337" s="14"/>
      <c r="AL337" s="14"/>
      <c r="AM337" s="14"/>
      <c r="AN337" s="14"/>
      <c r="AO337" s="14"/>
      <c r="AP337" s="14"/>
      <c r="AQ337" s="14"/>
      <c r="AR337" s="14"/>
      <c r="AS337" s="14"/>
      <c r="AT337" s="14"/>
      <c r="AU337" s="14"/>
      <c r="AV337" s="14"/>
      <c r="AW337" s="14"/>
      <c r="AX337" s="14"/>
      <c r="AY337" s="14"/>
      <c r="AZ337" s="14"/>
      <c r="BA337" s="14"/>
      <c r="BB337" s="14"/>
      <c r="BC337" s="14"/>
      <c r="BD337" s="14"/>
      <c r="BE337" s="14"/>
      <c r="BF337" s="14"/>
      <c r="BG337" s="14"/>
      <c r="BH337" s="14"/>
      <c r="BI337" s="14"/>
      <c r="BJ337" s="14"/>
      <c r="BK337" s="14"/>
      <c r="BL337" s="14"/>
      <c r="BM337" s="14"/>
      <c r="BN337" s="14"/>
      <c r="BO337" s="14"/>
      <c r="BP337" s="14"/>
      <c r="BQ337" s="14"/>
      <c r="BR337" s="14"/>
      <c r="BS337" s="14"/>
    </row>
    <row r="338" spans="1:71" x14ac:dyDescent="0.25">
      <c r="A338" s="33">
        <v>45256</v>
      </c>
      <c r="B338" s="19">
        <v>8.4600000000000009</v>
      </c>
      <c r="C338" s="22">
        <v>11.494136986301363</v>
      </c>
      <c r="D338" s="19">
        <v>10.264835616438356</v>
      </c>
      <c r="E338" s="19">
        <v>13.013427397260275</v>
      </c>
      <c r="G338" s="19">
        <v>9</v>
      </c>
      <c r="H338" s="22">
        <v>11.986082191780827</v>
      </c>
      <c r="I338" s="19">
        <v>10.23</v>
      </c>
      <c r="J338" s="19">
        <v>14.391095890410959</v>
      </c>
      <c r="L338" s="19">
        <v>9.41</v>
      </c>
      <c r="M338" s="22">
        <v>11.85802739726028</v>
      </c>
      <c r="N338" s="19">
        <v>8.9710000000000001</v>
      </c>
      <c r="O338" s="19">
        <v>16.697795890410958</v>
      </c>
      <c r="Q338" s="19">
        <v>10.050000000000001</v>
      </c>
      <c r="R338" s="22">
        <v>12.442876712328767</v>
      </c>
      <c r="S338" s="19">
        <v>10.2941</v>
      </c>
      <c r="T338" s="19">
        <v>14.16449589041096</v>
      </c>
      <c r="Z338" s="14"/>
      <c r="AA338" s="14"/>
      <c r="AB338" s="14"/>
      <c r="AC338" s="14"/>
      <c r="AD338" s="14"/>
      <c r="AE338" s="14"/>
      <c r="AF338" s="14"/>
      <c r="AG338" s="14"/>
      <c r="AH338" s="14"/>
      <c r="AI338" s="14"/>
      <c r="AJ338" s="14"/>
      <c r="AK338" s="14"/>
      <c r="AL338" s="14"/>
      <c r="AM338" s="14"/>
      <c r="AN338" s="14"/>
      <c r="AO338" s="14"/>
      <c r="AP338" s="14"/>
      <c r="AQ338" s="14"/>
      <c r="AR338" s="14"/>
      <c r="AS338" s="14"/>
      <c r="AT338" s="14"/>
      <c r="AU338" s="14"/>
      <c r="AV338" s="14"/>
      <c r="AW338" s="14"/>
      <c r="AX338" s="14"/>
      <c r="AY338" s="14"/>
      <c r="AZ338" s="14"/>
      <c r="BA338" s="14"/>
      <c r="BB338" s="14"/>
      <c r="BC338" s="14"/>
      <c r="BD338" s="14"/>
      <c r="BE338" s="14"/>
      <c r="BF338" s="14"/>
      <c r="BG338" s="14"/>
      <c r="BH338" s="14"/>
      <c r="BI338" s="14"/>
      <c r="BJ338" s="14"/>
      <c r="BK338" s="14"/>
      <c r="BL338" s="14"/>
      <c r="BM338" s="14"/>
      <c r="BN338" s="14"/>
      <c r="BO338" s="14"/>
      <c r="BP338" s="14"/>
      <c r="BQ338" s="14"/>
      <c r="BR338" s="14"/>
      <c r="BS338" s="14"/>
    </row>
    <row r="339" spans="1:71" x14ac:dyDescent="0.25">
      <c r="A339" s="33">
        <v>45257</v>
      </c>
      <c r="B339" s="19">
        <v>9.0299999999999994</v>
      </c>
      <c r="C339" s="22">
        <v>11.494136986301363</v>
      </c>
      <c r="D339" s="19">
        <v>10.264835616438356</v>
      </c>
      <c r="E339" s="19">
        <v>13.013427397260275</v>
      </c>
      <c r="G339" s="19">
        <v>8.5</v>
      </c>
      <c r="H339" s="22">
        <v>11.986082191780827</v>
      </c>
      <c r="I339" s="19">
        <v>10.23</v>
      </c>
      <c r="J339" s="19">
        <v>14.391095890410959</v>
      </c>
      <c r="L339" s="19">
        <v>7.32</v>
      </c>
      <c r="M339" s="22">
        <v>11.85802739726028</v>
      </c>
      <c r="N339" s="19">
        <v>8.9710000000000001</v>
      </c>
      <c r="O339" s="19">
        <v>16.697795890410958</v>
      </c>
      <c r="Q339" s="19">
        <v>8.52</v>
      </c>
      <c r="R339" s="22">
        <v>12.442876712328767</v>
      </c>
      <c r="S339" s="19">
        <v>10.2941</v>
      </c>
      <c r="T339" s="19">
        <v>14.16449589041096</v>
      </c>
      <c r="Z339" s="14"/>
      <c r="AA339" s="14"/>
      <c r="AB339" s="14"/>
      <c r="AC339" s="14"/>
      <c r="AD339" s="14"/>
      <c r="AE339" s="14"/>
      <c r="AF339" s="14"/>
      <c r="AG339" s="14"/>
      <c r="AH339" s="14"/>
      <c r="AI339" s="14"/>
      <c r="AJ339" s="14"/>
      <c r="AK339" s="14"/>
      <c r="AL339" s="14"/>
      <c r="AM339" s="14"/>
      <c r="AN339" s="14"/>
      <c r="AO339" s="14"/>
      <c r="AP339" s="14"/>
      <c r="AQ339" s="14"/>
      <c r="AR339" s="14"/>
      <c r="AS339" s="14"/>
      <c r="AT339" s="14"/>
      <c r="AU339" s="14"/>
      <c r="AV339" s="14"/>
      <c r="AW339" s="14"/>
      <c r="AX339" s="14"/>
      <c r="AY339" s="14"/>
      <c r="AZ339" s="14"/>
      <c r="BA339" s="14"/>
      <c r="BB339" s="14"/>
      <c r="BC339" s="14"/>
      <c r="BD339" s="14"/>
      <c r="BE339" s="14"/>
      <c r="BF339" s="14"/>
      <c r="BG339" s="14"/>
      <c r="BH339" s="14"/>
      <c r="BI339" s="14"/>
      <c r="BJ339" s="14"/>
      <c r="BK339" s="14"/>
      <c r="BL339" s="14"/>
      <c r="BM339" s="14"/>
      <c r="BN339" s="14"/>
      <c r="BO339" s="14"/>
      <c r="BP339" s="14"/>
      <c r="BQ339" s="14"/>
      <c r="BR339" s="14"/>
      <c r="BS339" s="14"/>
    </row>
    <row r="340" spans="1:71" x14ac:dyDescent="0.25">
      <c r="A340" s="33">
        <v>45258</v>
      </c>
      <c r="B340" s="19">
        <v>9.5</v>
      </c>
      <c r="C340" s="22">
        <v>11.494136986301363</v>
      </c>
      <c r="D340" s="19">
        <v>10.264835616438356</v>
      </c>
      <c r="E340" s="19">
        <v>13.013427397260275</v>
      </c>
      <c r="G340" s="19">
        <v>9</v>
      </c>
      <c r="H340" s="22">
        <v>11.986082191780827</v>
      </c>
      <c r="I340" s="19">
        <v>10.23</v>
      </c>
      <c r="J340" s="19">
        <v>14.391095890410959</v>
      </c>
      <c r="L340" s="19">
        <v>8.23</v>
      </c>
      <c r="M340" s="22">
        <v>11.85802739726028</v>
      </c>
      <c r="N340" s="19">
        <v>8.9710000000000001</v>
      </c>
      <c r="O340" s="19">
        <v>16.697795890410958</v>
      </c>
      <c r="Q340" s="19">
        <v>9.1</v>
      </c>
      <c r="R340" s="22">
        <v>12.442876712328767</v>
      </c>
      <c r="S340" s="19">
        <v>10.2941</v>
      </c>
      <c r="T340" s="19">
        <v>14.16449589041096</v>
      </c>
      <c r="Z340" s="14"/>
      <c r="AA340" s="14"/>
      <c r="AB340" s="14"/>
      <c r="AC340" s="14"/>
      <c r="AD340" s="14"/>
      <c r="AE340" s="14"/>
      <c r="AF340" s="14"/>
      <c r="AG340" s="14"/>
      <c r="AH340" s="14"/>
      <c r="AI340" s="14"/>
      <c r="AJ340" s="14"/>
      <c r="AK340" s="14"/>
      <c r="AL340" s="14"/>
      <c r="AM340" s="14"/>
      <c r="AN340" s="14"/>
      <c r="AO340" s="14"/>
      <c r="AP340" s="14"/>
      <c r="AQ340" s="14"/>
      <c r="AR340" s="14"/>
      <c r="AS340" s="14"/>
      <c r="AT340" s="14"/>
      <c r="AU340" s="14"/>
      <c r="AV340" s="14"/>
      <c r="AW340" s="14"/>
      <c r="AX340" s="14"/>
      <c r="AY340" s="14"/>
      <c r="AZ340" s="14"/>
      <c r="BA340" s="14"/>
      <c r="BB340" s="14"/>
      <c r="BC340" s="14"/>
      <c r="BD340" s="14"/>
      <c r="BE340" s="14"/>
      <c r="BF340" s="14"/>
      <c r="BG340" s="14"/>
      <c r="BH340" s="14"/>
      <c r="BI340" s="14"/>
      <c r="BJ340" s="14"/>
      <c r="BK340" s="14"/>
      <c r="BL340" s="14"/>
      <c r="BM340" s="14"/>
      <c r="BN340" s="14"/>
      <c r="BO340" s="14"/>
      <c r="BP340" s="14"/>
      <c r="BQ340" s="14"/>
      <c r="BR340" s="14"/>
      <c r="BS340" s="14"/>
    </row>
    <row r="341" spans="1:71" x14ac:dyDescent="0.25">
      <c r="A341" s="33">
        <v>45259</v>
      </c>
      <c r="B341" s="19">
        <v>9.23</v>
      </c>
      <c r="C341" s="22">
        <v>11.494136986301363</v>
      </c>
      <c r="D341" s="19">
        <v>10.264835616438356</v>
      </c>
      <c r="E341" s="19">
        <v>13.013427397260275</v>
      </c>
      <c r="G341" s="19">
        <v>9.51</v>
      </c>
      <c r="H341" s="22">
        <v>11.986082191780827</v>
      </c>
      <c r="I341" s="19">
        <v>10.23</v>
      </c>
      <c r="J341" s="19">
        <v>14.391095890410959</v>
      </c>
      <c r="L341" s="19">
        <v>8.0299999999999994</v>
      </c>
      <c r="M341" s="22">
        <v>11.85802739726028</v>
      </c>
      <c r="N341" s="19">
        <v>8.9710000000000001</v>
      </c>
      <c r="O341" s="19">
        <v>16.697795890410958</v>
      </c>
      <c r="Q341" s="19">
        <v>9.11</v>
      </c>
      <c r="R341" s="22">
        <v>12.442876712328767</v>
      </c>
      <c r="S341" s="19">
        <v>10.2941</v>
      </c>
      <c r="T341" s="19">
        <v>14.16449589041096</v>
      </c>
      <c r="Z341" s="14"/>
      <c r="AA341" s="14"/>
      <c r="AB341" s="14"/>
      <c r="AC341" s="14"/>
      <c r="AD341" s="14"/>
      <c r="AE341" s="14"/>
      <c r="AF341" s="14"/>
      <c r="AG341" s="14"/>
      <c r="AH341" s="14"/>
      <c r="AI341" s="14"/>
      <c r="AJ341" s="14"/>
      <c r="AK341" s="14"/>
      <c r="AL341" s="14"/>
      <c r="AM341" s="14"/>
      <c r="AN341" s="14"/>
      <c r="AO341" s="14"/>
      <c r="AP341" s="14"/>
      <c r="AQ341" s="14"/>
      <c r="AR341" s="14"/>
      <c r="AS341" s="14"/>
      <c r="AT341" s="14"/>
      <c r="AU341" s="14"/>
      <c r="AV341" s="14"/>
      <c r="AW341" s="14"/>
      <c r="AX341" s="14"/>
      <c r="AY341" s="14"/>
      <c r="AZ341" s="14"/>
      <c r="BA341" s="14"/>
      <c r="BB341" s="14"/>
      <c r="BC341" s="14"/>
      <c r="BD341" s="14"/>
      <c r="BE341" s="14"/>
      <c r="BF341" s="14"/>
      <c r="BG341" s="14"/>
      <c r="BH341" s="14"/>
      <c r="BI341" s="14"/>
      <c r="BJ341" s="14"/>
      <c r="BK341" s="14"/>
      <c r="BL341" s="14"/>
      <c r="BM341" s="14"/>
      <c r="BN341" s="14"/>
      <c r="BO341" s="14"/>
      <c r="BP341" s="14"/>
      <c r="BQ341" s="14"/>
      <c r="BR341" s="14"/>
      <c r="BS341" s="14"/>
    </row>
    <row r="342" spans="1:71" x14ac:dyDescent="0.25">
      <c r="A342" s="33">
        <v>45260</v>
      </c>
      <c r="B342" s="19">
        <v>10.06</v>
      </c>
      <c r="C342" s="22">
        <v>11.494136986301363</v>
      </c>
      <c r="D342" s="19">
        <v>10.264835616438356</v>
      </c>
      <c r="E342" s="19">
        <v>13.013427397260275</v>
      </c>
      <c r="G342" s="19">
        <v>9.1999999999999993</v>
      </c>
      <c r="H342" s="22">
        <v>11.986082191780827</v>
      </c>
      <c r="I342" s="19">
        <v>10.23</v>
      </c>
      <c r="J342" s="19">
        <v>14.391095890410959</v>
      </c>
      <c r="L342" s="19">
        <v>8.32</v>
      </c>
      <c r="M342" s="22">
        <v>11.85802739726028</v>
      </c>
      <c r="N342" s="19">
        <v>8.9710000000000001</v>
      </c>
      <c r="O342" s="19">
        <v>16.697795890410958</v>
      </c>
      <c r="Q342" s="19">
        <v>9.81</v>
      </c>
      <c r="R342" s="22">
        <v>12.442876712328767</v>
      </c>
      <c r="S342" s="19">
        <v>10.2941</v>
      </c>
      <c r="T342" s="19">
        <v>14.16449589041096</v>
      </c>
      <c r="Z342" s="14"/>
      <c r="AA342" s="14"/>
      <c r="AB342" s="14"/>
      <c r="AC342" s="14"/>
      <c r="AD342" s="14"/>
      <c r="AE342" s="14"/>
      <c r="AF342" s="14"/>
      <c r="AG342" s="14"/>
      <c r="AH342" s="14"/>
      <c r="AI342" s="14"/>
      <c r="AJ342" s="14"/>
      <c r="AK342" s="14"/>
      <c r="AL342" s="14"/>
      <c r="AM342" s="14"/>
      <c r="AN342" s="14"/>
      <c r="AO342" s="14"/>
      <c r="AP342" s="14"/>
      <c r="AQ342" s="14"/>
      <c r="AR342" s="14"/>
      <c r="AS342" s="14"/>
      <c r="AT342" s="14"/>
      <c r="AU342" s="14"/>
      <c r="AV342" s="14"/>
      <c r="AW342" s="14"/>
      <c r="AX342" s="14"/>
      <c r="AY342" s="14"/>
      <c r="AZ342" s="14"/>
      <c r="BA342" s="14"/>
      <c r="BB342" s="14"/>
      <c r="BC342" s="14"/>
      <c r="BD342" s="14"/>
      <c r="BE342" s="14"/>
      <c r="BF342" s="14"/>
      <c r="BG342" s="14"/>
      <c r="BH342" s="14"/>
      <c r="BI342" s="14"/>
      <c r="BJ342" s="14"/>
      <c r="BK342" s="14"/>
      <c r="BL342" s="14"/>
      <c r="BM342" s="14"/>
      <c r="BN342" s="14"/>
      <c r="BO342" s="14"/>
      <c r="BP342" s="14"/>
      <c r="BQ342" s="14"/>
      <c r="BR342" s="14"/>
      <c r="BS342" s="14"/>
    </row>
    <row r="343" spans="1:71" x14ac:dyDescent="0.25">
      <c r="A343" s="33">
        <v>45261</v>
      </c>
      <c r="B343" s="19">
        <v>10.09</v>
      </c>
      <c r="C343" s="22">
        <v>11.494136986301363</v>
      </c>
      <c r="D343" s="19">
        <v>10.264835616438356</v>
      </c>
      <c r="E343" s="19">
        <v>13.013427397260275</v>
      </c>
      <c r="G343" s="19">
        <v>9.9700000000000006</v>
      </c>
      <c r="H343" s="22">
        <v>11.986082191780827</v>
      </c>
      <c r="I343" s="19">
        <v>10.23</v>
      </c>
      <c r="J343" s="19">
        <v>14.391095890410959</v>
      </c>
      <c r="L343" s="19">
        <v>8.35</v>
      </c>
      <c r="M343" s="22">
        <v>11.85802739726028</v>
      </c>
      <c r="N343" s="19">
        <v>8.9710000000000001</v>
      </c>
      <c r="O343" s="19">
        <v>16.697795890410958</v>
      </c>
      <c r="Q343" s="19">
        <v>10.46</v>
      </c>
      <c r="R343" s="22">
        <v>12.442876712328767</v>
      </c>
      <c r="S343" s="19">
        <v>10.2941</v>
      </c>
      <c r="T343" s="19">
        <v>14.16449589041096</v>
      </c>
      <c r="Z343" s="14"/>
      <c r="AA343" s="14"/>
      <c r="AB343" s="14"/>
      <c r="AC343" s="14"/>
      <c r="AD343" s="14"/>
      <c r="AE343" s="14"/>
      <c r="AF343" s="14"/>
      <c r="AG343" s="14"/>
      <c r="AH343" s="14"/>
      <c r="AI343" s="14"/>
      <c r="AJ343" s="14"/>
      <c r="AK343" s="14"/>
      <c r="AL343" s="14"/>
      <c r="AM343" s="14"/>
      <c r="AN343" s="14"/>
      <c r="AO343" s="14"/>
      <c r="AP343" s="14"/>
      <c r="AQ343" s="14"/>
      <c r="AR343" s="14"/>
      <c r="AS343" s="14"/>
      <c r="AT343" s="14"/>
      <c r="AU343" s="14"/>
      <c r="AV343" s="14"/>
      <c r="AW343" s="14"/>
      <c r="AX343" s="14"/>
      <c r="AY343" s="14"/>
      <c r="AZ343" s="14"/>
      <c r="BA343" s="14"/>
      <c r="BB343" s="14"/>
      <c r="BC343" s="14"/>
      <c r="BD343" s="14"/>
      <c r="BE343" s="14"/>
      <c r="BF343" s="14"/>
      <c r="BG343" s="14"/>
      <c r="BH343" s="14"/>
      <c r="BI343" s="14"/>
      <c r="BJ343" s="14"/>
      <c r="BK343" s="14"/>
      <c r="BL343" s="14"/>
      <c r="BM343" s="14"/>
      <c r="BN343" s="14"/>
      <c r="BO343" s="14"/>
      <c r="BP343" s="14"/>
      <c r="BQ343" s="14"/>
      <c r="BR343" s="14"/>
      <c r="BS343" s="14"/>
    </row>
    <row r="344" spans="1:71" x14ac:dyDescent="0.25">
      <c r="A344" s="33">
        <v>45262</v>
      </c>
      <c r="B344" s="19">
        <v>10.23</v>
      </c>
      <c r="C344" s="22">
        <v>11.494136986301363</v>
      </c>
      <c r="D344" s="19">
        <v>10.264835616438356</v>
      </c>
      <c r="E344" s="19">
        <v>13.013427397260275</v>
      </c>
      <c r="G344" s="19">
        <v>9.4499999999999993</v>
      </c>
      <c r="H344" s="22">
        <v>11.986082191780827</v>
      </c>
      <c r="I344" s="19">
        <v>10.23</v>
      </c>
      <c r="J344" s="19">
        <v>14.391095890410959</v>
      </c>
      <c r="L344" s="19">
        <v>10.119999999999999</v>
      </c>
      <c r="M344" s="22">
        <v>11.85802739726028</v>
      </c>
      <c r="N344" s="19">
        <v>8.9710000000000001</v>
      </c>
      <c r="O344" s="19">
        <v>16.697795890410958</v>
      </c>
      <c r="Q344" s="19">
        <v>10.5</v>
      </c>
      <c r="R344" s="22">
        <v>12.442876712328767</v>
      </c>
      <c r="S344" s="19">
        <v>10.2941</v>
      </c>
      <c r="T344" s="19">
        <v>14.16449589041096</v>
      </c>
      <c r="Z344" s="14"/>
      <c r="AA344" s="14"/>
      <c r="AB344" s="14"/>
      <c r="AC344" s="14"/>
      <c r="AD344" s="14"/>
      <c r="AE344" s="14"/>
      <c r="AF344" s="14"/>
      <c r="AG344" s="14"/>
      <c r="AH344" s="14"/>
      <c r="AI344" s="14"/>
      <c r="AJ344" s="14"/>
      <c r="AK344" s="14"/>
      <c r="AL344" s="14"/>
      <c r="AM344" s="14"/>
      <c r="AN344" s="14"/>
      <c r="AO344" s="14"/>
      <c r="AP344" s="14"/>
      <c r="AQ344" s="14"/>
      <c r="AR344" s="14"/>
      <c r="AS344" s="14"/>
      <c r="AT344" s="14"/>
      <c r="AU344" s="14"/>
      <c r="AV344" s="14"/>
      <c r="AW344" s="14"/>
      <c r="AX344" s="14"/>
      <c r="AY344" s="14"/>
      <c r="AZ344" s="14"/>
      <c r="BA344" s="14"/>
      <c r="BB344" s="14"/>
      <c r="BC344" s="14"/>
      <c r="BD344" s="14"/>
      <c r="BE344" s="14"/>
      <c r="BF344" s="14"/>
      <c r="BG344" s="14"/>
      <c r="BH344" s="14"/>
      <c r="BI344" s="14"/>
      <c r="BJ344" s="14"/>
      <c r="BK344" s="14"/>
      <c r="BL344" s="14"/>
      <c r="BM344" s="14"/>
      <c r="BN344" s="14"/>
      <c r="BO344" s="14"/>
      <c r="BP344" s="14"/>
      <c r="BQ344" s="14"/>
      <c r="BR344" s="14"/>
      <c r="BS344" s="14"/>
    </row>
    <row r="345" spans="1:71" x14ac:dyDescent="0.25">
      <c r="A345" s="33">
        <v>45263</v>
      </c>
      <c r="B345" s="19">
        <v>10.18</v>
      </c>
      <c r="C345" s="22">
        <v>11.494136986301363</v>
      </c>
      <c r="D345" s="19">
        <v>10.264835616438356</v>
      </c>
      <c r="E345" s="19">
        <v>13.013427397260275</v>
      </c>
      <c r="G345" s="19">
        <v>10.45</v>
      </c>
      <c r="H345" s="22">
        <v>11.986082191780827</v>
      </c>
      <c r="I345" s="19">
        <v>10.23</v>
      </c>
      <c r="J345" s="19">
        <v>14.391095890410959</v>
      </c>
      <c r="L345" s="19">
        <v>10.210000000000001</v>
      </c>
      <c r="M345" s="22">
        <v>11.85802739726028</v>
      </c>
      <c r="N345" s="19">
        <v>8.9710000000000001</v>
      </c>
      <c r="O345" s="19">
        <v>16.697795890410958</v>
      </c>
      <c r="Q345" s="19">
        <v>10.24</v>
      </c>
      <c r="R345" s="22">
        <v>12.442876712328767</v>
      </c>
      <c r="S345" s="19">
        <v>10.2941</v>
      </c>
      <c r="T345" s="19">
        <v>14.16449589041096</v>
      </c>
      <c r="Z345" s="14"/>
      <c r="AA345" s="14"/>
      <c r="AB345" s="14"/>
      <c r="AC345" s="14"/>
      <c r="AD345" s="14"/>
      <c r="AE345" s="14"/>
      <c r="AF345" s="14"/>
      <c r="AG345" s="14"/>
      <c r="AH345" s="14"/>
      <c r="AI345" s="14"/>
      <c r="AJ345" s="14"/>
      <c r="AK345" s="14"/>
      <c r="AL345" s="14"/>
      <c r="AM345" s="14"/>
      <c r="AN345" s="14"/>
      <c r="AO345" s="14"/>
      <c r="AP345" s="14"/>
      <c r="AQ345" s="14"/>
      <c r="AR345" s="14"/>
      <c r="AS345" s="14"/>
      <c r="AT345" s="14"/>
      <c r="AU345" s="14"/>
      <c r="AV345" s="14"/>
      <c r="AW345" s="14"/>
      <c r="AX345" s="14"/>
      <c r="AY345" s="14"/>
      <c r="AZ345" s="14"/>
      <c r="BA345" s="14"/>
      <c r="BB345" s="14"/>
      <c r="BC345" s="14"/>
      <c r="BD345" s="14"/>
      <c r="BE345" s="14"/>
      <c r="BF345" s="14"/>
      <c r="BG345" s="14"/>
      <c r="BH345" s="14"/>
      <c r="BI345" s="14"/>
      <c r="BJ345" s="14"/>
      <c r="BK345" s="14"/>
      <c r="BL345" s="14"/>
      <c r="BM345" s="14"/>
      <c r="BN345" s="14"/>
      <c r="BO345" s="14"/>
      <c r="BP345" s="14"/>
      <c r="BQ345" s="14"/>
      <c r="BR345" s="14"/>
      <c r="BS345" s="14"/>
    </row>
    <row r="346" spans="1:71" x14ac:dyDescent="0.25">
      <c r="A346" s="33">
        <v>45264</v>
      </c>
      <c r="B346" s="19">
        <v>10.86</v>
      </c>
      <c r="C346" s="22">
        <v>11.494136986301363</v>
      </c>
      <c r="D346" s="19">
        <v>10.264835616438356</v>
      </c>
      <c r="E346" s="19">
        <v>13.013427397260275</v>
      </c>
      <c r="G346" s="19">
        <v>11.46</v>
      </c>
      <c r="H346" s="22">
        <v>11.986082191780827</v>
      </c>
      <c r="I346" s="19">
        <v>10.23</v>
      </c>
      <c r="J346" s="19">
        <v>14.391095890410959</v>
      </c>
      <c r="L346" s="19">
        <v>11.34</v>
      </c>
      <c r="M346" s="22">
        <v>11.85802739726028</v>
      </c>
      <c r="N346" s="19">
        <v>8.9710000000000001</v>
      </c>
      <c r="O346" s="19">
        <v>16.697795890410958</v>
      </c>
      <c r="Q346" s="19">
        <v>11.21</v>
      </c>
      <c r="R346" s="22">
        <v>12.442876712328767</v>
      </c>
      <c r="S346" s="19">
        <v>10.2941</v>
      </c>
      <c r="T346" s="19">
        <v>14.16449589041096</v>
      </c>
      <c r="Z346" s="14"/>
      <c r="AA346" s="14"/>
      <c r="AB346" s="14"/>
      <c r="AC346" s="14"/>
      <c r="AD346" s="14"/>
      <c r="AE346" s="14"/>
      <c r="AF346" s="14"/>
      <c r="AG346" s="14"/>
      <c r="AH346" s="14"/>
      <c r="AI346" s="14"/>
      <c r="AJ346" s="14"/>
      <c r="AK346" s="14"/>
      <c r="AL346" s="14"/>
      <c r="AM346" s="14"/>
      <c r="AN346" s="14"/>
      <c r="AO346" s="14"/>
      <c r="AP346" s="14"/>
      <c r="AQ346" s="14"/>
      <c r="AR346" s="14"/>
      <c r="AS346" s="14"/>
      <c r="AT346" s="14"/>
      <c r="AU346" s="14"/>
      <c r="AV346" s="14"/>
      <c r="AW346" s="14"/>
      <c r="AX346" s="14"/>
      <c r="AY346" s="14"/>
      <c r="AZ346" s="14"/>
      <c r="BA346" s="14"/>
      <c r="BB346" s="14"/>
      <c r="BC346" s="14"/>
      <c r="BD346" s="14"/>
      <c r="BE346" s="14"/>
      <c r="BF346" s="14"/>
      <c r="BG346" s="14"/>
      <c r="BH346" s="14"/>
      <c r="BI346" s="14"/>
      <c r="BJ346" s="14"/>
      <c r="BK346" s="14"/>
      <c r="BL346" s="14"/>
      <c r="BM346" s="14"/>
      <c r="BN346" s="14"/>
      <c r="BO346" s="14"/>
      <c r="BP346" s="14"/>
      <c r="BQ346" s="14"/>
      <c r="BR346" s="14"/>
      <c r="BS346" s="14"/>
    </row>
    <row r="347" spans="1:71" x14ac:dyDescent="0.25">
      <c r="A347" s="33">
        <v>45265</v>
      </c>
      <c r="B347" s="19">
        <v>10.81</v>
      </c>
      <c r="C347" s="22">
        <v>11.494136986301363</v>
      </c>
      <c r="D347" s="19">
        <v>10.264835616438356</v>
      </c>
      <c r="E347" s="19">
        <v>13.013427397260275</v>
      </c>
      <c r="G347" s="19">
        <v>11.45</v>
      </c>
      <c r="H347" s="22">
        <v>11.986082191780827</v>
      </c>
      <c r="I347" s="19">
        <v>10.23</v>
      </c>
      <c r="J347" s="19">
        <v>14.391095890410959</v>
      </c>
      <c r="L347" s="19">
        <v>11.24</v>
      </c>
      <c r="M347" s="22">
        <v>11.85802739726028</v>
      </c>
      <c r="N347" s="19">
        <v>8.9710000000000001</v>
      </c>
      <c r="O347" s="19">
        <v>16.697795890410958</v>
      </c>
      <c r="Q347" s="19">
        <v>11.23</v>
      </c>
      <c r="R347" s="22">
        <v>12.442876712328767</v>
      </c>
      <c r="S347" s="19">
        <v>10.2941</v>
      </c>
      <c r="T347" s="19">
        <v>14.16449589041096</v>
      </c>
      <c r="Z347" s="14"/>
      <c r="AA347" s="14"/>
      <c r="AB347" s="14"/>
      <c r="AC347" s="14"/>
      <c r="AD347" s="14"/>
      <c r="AE347" s="14"/>
      <c r="AF347" s="14"/>
      <c r="AG347" s="14"/>
      <c r="AH347" s="14"/>
      <c r="AI347" s="14"/>
      <c r="AJ347" s="14"/>
      <c r="AK347" s="14"/>
      <c r="AL347" s="14"/>
      <c r="AM347" s="14"/>
      <c r="AN347" s="14"/>
      <c r="AO347" s="14"/>
      <c r="AP347" s="14"/>
      <c r="AQ347" s="14"/>
      <c r="AR347" s="14"/>
      <c r="AS347" s="14"/>
      <c r="AT347" s="14"/>
      <c r="AU347" s="14"/>
      <c r="AV347" s="14"/>
      <c r="AW347" s="14"/>
      <c r="AX347" s="14"/>
      <c r="AY347" s="14"/>
      <c r="AZ347" s="14"/>
      <c r="BA347" s="14"/>
      <c r="BB347" s="14"/>
      <c r="BC347" s="14"/>
      <c r="BD347" s="14"/>
      <c r="BE347" s="14"/>
      <c r="BF347" s="14"/>
      <c r="BG347" s="14"/>
      <c r="BH347" s="14"/>
      <c r="BI347" s="14"/>
      <c r="BJ347" s="14"/>
      <c r="BK347" s="14"/>
      <c r="BL347" s="14"/>
      <c r="BM347" s="14"/>
      <c r="BN347" s="14"/>
      <c r="BO347" s="14"/>
      <c r="BP347" s="14"/>
      <c r="BQ347" s="14"/>
      <c r="BR347" s="14"/>
      <c r="BS347" s="14"/>
    </row>
    <row r="348" spans="1:71" x14ac:dyDescent="0.25">
      <c r="A348" s="33">
        <v>45266</v>
      </c>
      <c r="B348" s="19">
        <v>11.58</v>
      </c>
      <c r="C348" s="22">
        <v>11.494136986301363</v>
      </c>
      <c r="D348" s="19">
        <v>10.264835616438356</v>
      </c>
      <c r="E348" s="19">
        <v>13.013427397260275</v>
      </c>
      <c r="G348" s="19">
        <v>11.55</v>
      </c>
      <c r="H348" s="22">
        <v>11.986082191780827</v>
      </c>
      <c r="I348" s="19">
        <v>10.23</v>
      </c>
      <c r="J348" s="19">
        <v>14.391095890410959</v>
      </c>
      <c r="L348" s="19">
        <v>11.38</v>
      </c>
      <c r="M348" s="22">
        <v>11.85802739726028</v>
      </c>
      <c r="N348" s="19">
        <v>8.9710000000000001</v>
      </c>
      <c r="O348" s="19">
        <v>16.697795890410958</v>
      </c>
      <c r="Q348" s="19">
        <v>11.45</v>
      </c>
      <c r="R348" s="22">
        <v>12.442876712328767</v>
      </c>
      <c r="S348" s="19">
        <v>10.2941</v>
      </c>
      <c r="T348" s="19">
        <v>14.16449589041096</v>
      </c>
      <c r="Z348" s="14"/>
      <c r="AA348" s="14"/>
      <c r="AB348" s="14"/>
      <c r="AC348" s="14"/>
      <c r="AD348" s="14"/>
      <c r="AE348" s="14"/>
      <c r="AF348" s="14"/>
      <c r="AG348" s="14"/>
      <c r="AH348" s="14"/>
      <c r="AI348" s="14"/>
      <c r="AJ348" s="14"/>
      <c r="AK348" s="14"/>
      <c r="AL348" s="14"/>
      <c r="AM348" s="14"/>
      <c r="AN348" s="14"/>
      <c r="AO348" s="14"/>
      <c r="AP348" s="14"/>
      <c r="AQ348" s="14"/>
      <c r="AR348" s="14"/>
      <c r="AS348" s="14"/>
      <c r="AT348" s="14"/>
      <c r="AU348" s="14"/>
      <c r="AV348" s="14"/>
      <c r="AW348" s="14"/>
      <c r="AX348" s="14"/>
      <c r="AY348" s="14"/>
      <c r="AZ348" s="14"/>
      <c r="BA348" s="14"/>
      <c r="BB348" s="14"/>
      <c r="BC348" s="14"/>
      <c r="BD348" s="14"/>
      <c r="BE348" s="14"/>
      <c r="BF348" s="14"/>
      <c r="BG348" s="14"/>
      <c r="BH348" s="14"/>
      <c r="BI348" s="14"/>
      <c r="BJ348" s="14"/>
      <c r="BK348" s="14"/>
      <c r="BL348" s="14"/>
      <c r="BM348" s="14"/>
      <c r="BN348" s="14"/>
      <c r="BO348" s="14"/>
      <c r="BP348" s="14"/>
      <c r="BQ348" s="14"/>
      <c r="BR348" s="14"/>
      <c r="BS348" s="14"/>
    </row>
    <row r="349" spans="1:71" x14ac:dyDescent="0.25">
      <c r="A349" s="33">
        <v>45267</v>
      </c>
      <c r="B349" s="19">
        <v>11.99</v>
      </c>
      <c r="C349" s="22">
        <v>11.494136986301363</v>
      </c>
      <c r="D349" s="19">
        <v>10.264835616438356</v>
      </c>
      <c r="E349" s="19">
        <v>13.013427397260275</v>
      </c>
      <c r="G349" s="19">
        <v>12.23</v>
      </c>
      <c r="H349" s="22">
        <v>11.986082191780827</v>
      </c>
      <c r="I349" s="19">
        <v>10.23</v>
      </c>
      <c r="J349" s="19">
        <v>14.391095890410959</v>
      </c>
      <c r="L349" s="19">
        <v>11.7</v>
      </c>
      <c r="M349" s="22">
        <v>11.85802739726028</v>
      </c>
      <c r="N349" s="19">
        <v>8.9710000000000001</v>
      </c>
      <c r="O349" s="19">
        <v>16.697795890410958</v>
      </c>
      <c r="Q349" s="19">
        <v>12.13</v>
      </c>
      <c r="R349" s="22">
        <v>12.442876712328767</v>
      </c>
      <c r="S349" s="19">
        <v>10.2941</v>
      </c>
      <c r="T349" s="19">
        <v>14.16449589041096</v>
      </c>
      <c r="Z349" s="14"/>
      <c r="AA349" s="14"/>
      <c r="AB349" s="14"/>
      <c r="AC349" s="14"/>
      <c r="AD349" s="14"/>
      <c r="AE349" s="14"/>
      <c r="AF349" s="14"/>
      <c r="AG349" s="14"/>
      <c r="AH349" s="14"/>
      <c r="AI349" s="14"/>
      <c r="AJ349" s="14"/>
      <c r="AK349" s="14"/>
      <c r="AL349" s="14"/>
      <c r="AM349" s="14"/>
      <c r="AN349" s="14"/>
      <c r="AO349" s="14"/>
      <c r="AP349" s="14"/>
      <c r="AQ349" s="14"/>
      <c r="AR349" s="14"/>
      <c r="AS349" s="14"/>
      <c r="AT349" s="14"/>
      <c r="AU349" s="14"/>
      <c r="AV349" s="14"/>
      <c r="AW349" s="14"/>
      <c r="AX349" s="14"/>
      <c r="AY349" s="14"/>
      <c r="AZ349" s="14"/>
      <c r="BA349" s="14"/>
      <c r="BB349" s="14"/>
      <c r="BC349" s="14"/>
      <c r="BD349" s="14"/>
      <c r="BE349" s="14"/>
      <c r="BF349" s="14"/>
      <c r="BG349" s="14"/>
      <c r="BH349" s="14"/>
      <c r="BI349" s="14"/>
      <c r="BJ349" s="14"/>
      <c r="BK349" s="14"/>
      <c r="BL349" s="14"/>
      <c r="BM349" s="14"/>
      <c r="BN349" s="14"/>
      <c r="BO349" s="14"/>
      <c r="BP349" s="14"/>
      <c r="BQ349" s="14"/>
      <c r="BR349" s="14"/>
      <c r="BS349" s="14"/>
    </row>
    <row r="350" spans="1:71" x14ac:dyDescent="0.25">
      <c r="A350" s="33">
        <v>45268</v>
      </c>
      <c r="B350" s="19">
        <v>11.3</v>
      </c>
      <c r="C350" s="22">
        <v>11.494136986301363</v>
      </c>
      <c r="D350" s="19">
        <v>10.264835616438356</v>
      </c>
      <c r="E350" s="19">
        <v>13.013427397260275</v>
      </c>
      <c r="G350" s="19">
        <v>12.61</v>
      </c>
      <c r="H350" s="22">
        <v>11.986082191780827</v>
      </c>
      <c r="I350" s="19">
        <v>10.23</v>
      </c>
      <c r="J350" s="19">
        <v>14.391095890410959</v>
      </c>
      <c r="L350" s="19">
        <v>11.99</v>
      </c>
      <c r="M350" s="22">
        <v>11.85802739726028</v>
      </c>
      <c r="N350" s="19">
        <v>8.9710000000000001</v>
      </c>
      <c r="O350" s="19">
        <v>16.697795890410958</v>
      </c>
      <c r="Q350" s="19">
        <v>12.55</v>
      </c>
      <c r="R350" s="22">
        <v>12.442876712328767</v>
      </c>
      <c r="S350" s="19">
        <v>10.2941</v>
      </c>
      <c r="T350" s="19">
        <v>14.16449589041096</v>
      </c>
      <c r="Z350" s="14"/>
      <c r="AA350" s="14"/>
      <c r="AB350" s="14"/>
      <c r="AC350" s="14"/>
      <c r="AD350" s="14"/>
      <c r="AE350" s="14"/>
      <c r="AF350" s="14"/>
      <c r="AG350" s="14"/>
      <c r="AH350" s="14"/>
      <c r="AI350" s="14"/>
      <c r="AJ350" s="14"/>
      <c r="AK350" s="14"/>
      <c r="AL350" s="14"/>
      <c r="AM350" s="14"/>
      <c r="AN350" s="14"/>
      <c r="AO350" s="14"/>
      <c r="AP350" s="14"/>
      <c r="AQ350" s="14"/>
      <c r="AR350" s="14"/>
      <c r="AS350" s="14"/>
      <c r="AT350" s="14"/>
      <c r="AU350" s="14"/>
      <c r="AV350" s="14"/>
      <c r="AW350" s="14"/>
      <c r="AX350" s="14"/>
      <c r="AY350" s="14"/>
      <c r="AZ350" s="14"/>
      <c r="BA350" s="14"/>
      <c r="BB350" s="14"/>
      <c r="BC350" s="14"/>
      <c r="BD350" s="14"/>
      <c r="BE350" s="14"/>
      <c r="BF350" s="14"/>
      <c r="BG350" s="14"/>
      <c r="BH350" s="14"/>
      <c r="BI350" s="14"/>
      <c r="BJ350" s="14"/>
      <c r="BK350" s="14"/>
      <c r="BL350" s="14"/>
      <c r="BM350" s="14"/>
      <c r="BN350" s="14"/>
      <c r="BO350" s="14"/>
      <c r="BP350" s="14"/>
      <c r="BQ350" s="14"/>
      <c r="BR350" s="14"/>
      <c r="BS350" s="14"/>
    </row>
    <row r="351" spans="1:71" x14ac:dyDescent="0.25">
      <c r="A351" s="33">
        <v>45269</v>
      </c>
      <c r="B351" s="19">
        <v>11.59</v>
      </c>
      <c r="C351" s="22">
        <v>11.494136986301363</v>
      </c>
      <c r="D351" s="19">
        <v>10.264835616438356</v>
      </c>
      <c r="E351" s="19">
        <v>13.013427397260275</v>
      </c>
      <c r="G351" s="19">
        <v>11.8</v>
      </c>
      <c r="H351" s="22">
        <v>11.986082191780827</v>
      </c>
      <c r="I351" s="19">
        <v>10.23</v>
      </c>
      <c r="J351" s="19">
        <v>14.391095890410959</v>
      </c>
      <c r="L351" s="19">
        <v>12.21</v>
      </c>
      <c r="M351" s="22">
        <v>11.85802739726028</v>
      </c>
      <c r="N351" s="19">
        <v>8.9710000000000001</v>
      </c>
      <c r="O351" s="19">
        <v>16.697795890410958</v>
      </c>
      <c r="Q351" s="19">
        <v>12.55</v>
      </c>
      <c r="R351" s="22">
        <v>12.442876712328767</v>
      </c>
      <c r="S351" s="19">
        <v>10.2941</v>
      </c>
      <c r="T351" s="19">
        <v>14.16449589041096</v>
      </c>
      <c r="Z351" s="14"/>
      <c r="AA351" s="14"/>
      <c r="AB351" s="14"/>
      <c r="AC351" s="14"/>
      <c r="AD351" s="14"/>
      <c r="AE351" s="14"/>
      <c r="AF351" s="14"/>
      <c r="AG351" s="14"/>
      <c r="AH351" s="14"/>
      <c r="AI351" s="14"/>
      <c r="AJ351" s="14"/>
      <c r="AK351" s="14"/>
      <c r="AL351" s="14"/>
      <c r="AM351" s="14"/>
      <c r="AN351" s="14"/>
      <c r="AO351" s="14"/>
      <c r="AP351" s="14"/>
      <c r="AQ351" s="14"/>
      <c r="AR351" s="14"/>
      <c r="AS351" s="14"/>
      <c r="AT351" s="14"/>
      <c r="AU351" s="14"/>
      <c r="AV351" s="14"/>
      <c r="AW351" s="14"/>
      <c r="AX351" s="14"/>
      <c r="AY351" s="14"/>
      <c r="AZ351" s="14"/>
      <c r="BA351" s="14"/>
      <c r="BB351" s="14"/>
      <c r="BC351" s="14"/>
      <c r="BD351" s="14"/>
      <c r="BE351" s="14"/>
      <c r="BF351" s="14"/>
      <c r="BG351" s="14"/>
      <c r="BH351" s="14"/>
      <c r="BI351" s="14"/>
      <c r="BJ351" s="14"/>
      <c r="BK351" s="14"/>
      <c r="BL351" s="14"/>
      <c r="BM351" s="14"/>
      <c r="BN351" s="14"/>
      <c r="BO351" s="14"/>
      <c r="BP351" s="14"/>
      <c r="BQ351" s="14"/>
      <c r="BR351" s="14"/>
      <c r="BS351" s="14"/>
    </row>
    <row r="352" spans="1:71" x14ac:dyDescent="0.25">
      <c r="A352" s="33">
        <v>45270</v>
      </c>
      <c r="B352" s="19">
        <v>11.48</v>
      </c>
      <c r="C352" s="22">
        <v>11.494136986301363</v>
      </c>
      <c r="D352" s="19">
        <v>10.264835616438356</v>
      </c>
      <c r="E352" s="19">
        <v>13.013427397260275</v>
      </c>
      <c r="G352" s="19">
        <v>12</v>
      </c>
      <c r="H352" s="22">
        <v>11.986082191780827</v>
      </c>
      <c r="I352" s="19">
        <v>10.23</v>
      </c>
      <c r="J352" s="19">
        <v>14.391095890410959</v>
      </c>
      <c r="L352" s="19">
        <v>12.01</v>
      </c>
      <c r="M352" s="22">
        <v>11.85802739726028</v>
      </c>
      <c r="N352" s="19">
        <v>8.9710000000000001</v>
      </c>
      <c r="O352" s="19">
        <v>16.697795890410958</v>
      </c>
      <c r="Q352" s="19">
        <v>12.12</v>
      </c>
      <c r="R352" s="22">
        <v>12.442876712328767</v>
      </c>
      <c r="S352" s="19">
        <v>10.2941</v>
      </c>
      <c r="T352" s="19">
        <v>14.16449589041096</v>
      </c>
      <c r="Z352" s="14"/>
      <c r="AA352" s="14"/>
      <c r="AB352" s="14"/>
      <c r="AC352" s="14"/>
      <c r="AD352" s="14"/>
      <c r="AE352" s="14"/>
      <c r="AF352" s="14"/>
      <c r="AG352" s="14"/>
      <c r="AH352" s="14"/>
      <c r="AI352" s="14"/>
      <c r="AJ352" s="14"/>
      <c r="AK352" s="14"/>
      <c r="AL352" s="14"/>
      <c r="AM352" s="14"/>
      <c r="AN352" s="14"/>
      <c r="AO352" s="14"/>
      <c r="AP352" s="14"/>
      <c r="AQ352" s="14"/>
      <c r="AR352" s="14"/>
      <c r="AS352" s="14"/>
      <c r="AT352" s="14"/>
      <c r="AU352" s="14"/>
      <c r="AV352" s="14"/>
      <c r="AW352" s="14"/>
      <c r="AX352" s="14"/>
      <c r="AY352" s="14"/>
      <c r="AZ352" s="14"/>
      <c r="BA352" s="14"/>
      <c r="BB352" s="14"/>
      <c r="BC352" s="14"/>
      <c r="BD352" s="14"/>
      <c r="BE352" s="14"/>
      <c r="BF352" s="14"/>
      <c r="BG352" s="14"/>
      <c r="BH352" s="14"/>
      <c r="BI352" s="14"/>
      <c r="BJ352" s="14"/>
      <c r="BK352" s="14"/>
      <c r="BL352" s="14"/>
      <c r="BM352" s="14"/>
      <c r="BN352" s="14"/>
      <c r="BO352" s="14"/>
      <c r="BP352" s="14"/>
      <c r="BQ352" s="14"/>
      <c r="BR352" s="14"/>
      <c r="BS352" s="14"/>
    </row>
    <row r="353" spans="1:71" x14ac:dyDescent="0.25">
      <c r="A353" s="33">
        <v>45271</v>
      </c>
      <c r="B353" s="19">
        <v>11.49</v>
      </c>
      <c r="C353" s="22">
        <v>11.494136986301363</v>
      </c>
      <c r="D353" s="19">
        <v>10.264835616438356</v>
      </c>
      <c r="E353" s="19">
        <v>13.013427397260275</v>
      </c>
      <c r="G353" s="19">
        <v>11.99</v>
      </c>
      <c r="H353" s="22">
        <v>11.986082191780827</v>
      </c>
      <c r="I353" s="19">
        <v>10.23</v>
      </c>
      <c r="J353" s="19">
        <v>14.391095890410959</v>
      </c>
      <c r="L353" s="19">
        <v>11.92</v>
      </c>
      <c r="M353" s="22">
        <v>11.85802739726028</v>
      </c>
      <c r="N353" s="19">
        <v>8.9710000000000001</v>
      </c>
      <c r="O353" s="19">
        <v>16.697795890410958</v>
      </c>
      <c r="Q353" s="19">
        <v>12</v>
      </c>
      <c r="R353" s="22">
        <v>12.442876712328767</v>
      </c>
      <c r="S353" s="19">
        <v>10.2941</v>
      </c>
      <c r="T353" s="19">
        <v>14.16449589041096</v>
      </c>
      <c r="Z353" s="14"/>
      <c r="AA353" s="14"/>
      <c r="AB353" s="14"/>
      <c r="AC353" s="14"/>
      <c r="AD353" s="14"/>
      <c r="AE353" s="14"/>
      <c r="AF353" s="14"/>
      <c r="AG353" s="14"/>
      <c r="AH353" s="14"/>
      <c r="AI353" s="14"/>
      <c r="AJ353" s="14"/>
      <c r="AK353" s="14"/>
      <c r="AL353" s="14"/>
      <c r="AM353" s="14"/>
      <c r="AN353" s="14"/>
      <c r="AO353" s="14"/>
      <c r="AP353" s="14"/>
      <c r="AQ353" s="14"/>
      <c r="AR353" s="14"/>
      <c r="AS353" s="14"/>
      <c r="AT353" s="14"/>
      <c r="AU353" s="14"/>
      <c r="AV353" s="14"/>
      <c r="AW353" s="14"/>
      <c r="AX353" s="14"/>
      <c r="AY353" s="14"/>
      <c r="AZ353" s="14"/>
      <c r="BA353" s="14"/>
      <c r="BB353" s="14"/>
      <c r="BC353" s="14"/>
      <c r="BD353" s="14"/>
      <c r="BE353" s="14"/>
      <c r="BF353" s="14"/>
      <c r="BG353" s="14"/>
      <c r="BH353" s="14"/>
      <c r="BI353" s="14"/>
      <c r="BJ353" s="14"/>
      <c r="BK353" s="14"/>
      <c r="BL353" s="14"/>
      <c r="BM353" s="14"/>
      <c r="BN353" s="14"/>
      <c r="BO353" s="14"/>
      <c r="BP353" s="14"/>
      <c r="BQ353" s="14"/>
      <c r="BR353" s="14"/>
      <c r="BS353" s="14"/>
    </row>
    <row r="354" spans="1:71" x14ac:dyDescent="0.25">
      <c r="A354" s="33">
        <v>45272</v>
      </c>
      <c r="B354" s="19">
        <v>11.59</v>
      </c>
      <c r="C354" s="22">
        <v>11.494136986301363</v>
      </c>
      <c r="D354" s="19">
        <v>10.264835616438356</v>
      </c>
      <c r="E354" s="19">
        <v>13.013427397260275</v>
      </c>
      <c r="G354" s="19">
        <v>12.57</v>
      </c>
      <c r="H354" s="22">
        <v>11.986082191780827</v>
      </c>
      <c r="I354" s="19">
        <v>10.23</v>
      </c>
      <c r="J354" s="19">
        <v>14.391095890410959</v>
      </c>
      <c r="L354" s="19">
        <v>11.75</v>
      </c>
      <c r="M354" s="22">
        <v>11.85802739726028</v>
      </c>
      <c r="N354" s="19">
        <v>8.9710000000000001</v>
      </c>
      <c r="O354" s="19">
        <v>16.697795890410958</v>
      </c>
      <c r="Q354" s="19">
        <v>12.45</v>
      </c>
      <c r="R354" s="22">
        <v>12.442876712328767</v>
      </c>
      <c r="S354" s="19">
        <v>10.2941</v>
      </c>
      <c r="T354" s="19">
        <v>14.16449589041096</v>
      </c>
      <c r="Z354" s="14"/>
      <c r="AA354" s="14"/>
      <c r="AB354" s="14"/>
      <c r="AC354" s="14"/>
      <c r="AD354" s="14"/>
      <c r="AE354" s="14"/>
      <c r="AF354" s="14"/>
      <c r="AG354" s="14"/>
      <c r="AH354" s="14"/>
      <c r="AI354" s="14"/>
      <c r="AJ354" s="14"/>
      <c r="AK354" s="14"/>
      <c r="AL354" s="14"/>
      <c r="AM354" s="14"/>
      <c r="AN354" s="14"/>
      <c r="AO354" s="14"/>
      <c r="AP354" s="14"/>
      <c r="AQ354" s="14"/>
      <c r="AR354" s="14"/>
      <c r="AS354" s="14"/>
      <c r="AT354" s="14"/>
      <c r="AU354" s="14"/>
      <c r="AV354" s="14"/>
      <c r="AW354" s="14"/>
      <c r="AX354" s="14"/>
      <c r="AY354" s="14"/>
      <c r="AZ354" s="14"/>
      <c r="BA354" s="14"/>
      <c r="BB354" s="14"/>
      <c r="BC354" s="14"/>
      <c r="BD354" s="14"/>
      <c r="BE354" s="14"/>
      <c r="BF354" s="14"/>
      <c r="BG354" s="14"/>
      <c r="BH354" s="14"/>
      <c r="BI354" s="14"/>
      <c r="BJ354" s="14"/>
      <c r="BK354" s="14"/>
      <c r="BL354" s="14"/>
      <c r="BM354" s="14"/>
      <c r="BN354" s="14"/>
      <c r="BO354" s="14"/>
      <c r="BP354" s="14"/>
      <c r="BQ354" s="14"/>
      <c r="BR354" s="14"/>
      <c r="BS354" s="14"/>
    </row>
    <row r="355" spans="1:71" x14ac:dyDescent="0.25">
      <c r="A355" s="33">
        <v>45273</v>
      </c>
      <c r="B355" s="19">
        <v>11.32</v>
      </c>
      <c r="C355" s="22">
        <v>11.494136986301363</v>
      </c>
      <c r="D355" s="19">
        <v>10.264835616438356</v>
      </c>
      <c r="E355" s="19">
        <v>13.013427397260275</v>
      </c>
      <c r="G355" s="19">
        <v>12</v>
      </c>
      <c r="H355" s="22">
        <v>11.986082191780827</v>
      </c>
      <c r="I355" s="19">
        <v>10.23</v>
      </c>
      <c r="J355" s="19">
        <v>14.391095890410959</v>
      </c>
      <c r="L355" s="19">
        <v>11.99</v>
      </c>
      <c r="M355" s="22">
        <v>11.85802739726028</v>
      </c>
      <c r="N355" s="19">
        <v>8.9710000000000001</v>
      </c>
      <c r="O355" s="19">
        <v>16.697795890410958</v>
      </c>
      <c r="Q355" s="19">
        <v>12.63</v>
      </c>
      <c r="R355" s="22">
        <v>12.442876712328767</v>
      </c>
      <c r="S355" s="19">
        <v>10.2941</v>
      </c>
      <c r="T355" s="19">
        <v>14.16449589041096</v>
      </c>
      <c r="Z355" s="14"/>
      <c r="AA355" s="14"/>
      <c r="AB355" s="14"/>
      <c r="AC355" s="14"/>
      <c r="AD355" s="14"/>
      <c r="AE355" s="14"/>
      <c r="AF355" s="14"/>
      <c r="AG355" s="14"/>
      <c r="AH355" s="14"/>
      <c r="AI355" s="14"/>
      <c r="AJ355" s="14"/>
      <c r="AK355" s="14"/>
      <c r="AL355" s="14"/>
      <c r="AM355" s="14"/>
      <c r="AN355" s="14"/>
      <c r="AO355" s="14"/>
      <c r="AP355" s="14"/>
      <c r="AQ355" s="14"/>
      <c r="AR355" s="14"/>
      <c r="AS355" s="14"/>
      <c r="AT355" s="14"/>
      <c r="AU355" s="14"/>
      <c r="AV355" s="14"/>
      <c r="AW355" s="14"/>
      <c r="AX355" s="14"/>
      <c r="AY355" s="14"/>
      <c r="AZ355" s="14"/>
      <c r="BA355" s="14"/>
      <c r="BB355" s="14"/>
      <c r="BC355" s="14"/>
      <c r="BD355" s="14"/>
      <c r="BE355" s="14"/>
      <c r="BF355" s="14"/>
      <c r="BG355" s="14"/>
      <c r="BH355" s="14"/>
      <c r="BI355" s="14"/>
      <c r="BJ355" s="14"/>
      <c r="BK355" s="14"/>
      <c r="BL355" s="14"/>
      <c r="BM355" s="14"/>
      <c r="BN355" s="14"/>
      <c r="BO355" s="14"/>
      <c r="BP355" s="14"/>
      <c r="BQ355" s="14"/>
      <c r="BR355" s="14"/>
      <c r="BS355" s="14"/>
    </row>
    <row r="356" spans="1:71" x14ac:dyDescent="0.25">
      <c r="A356" s="33">
        <v>45274</v>
      </c>
      <c r="B356" s="19">
        <v>11.21</v>
      </c>
      <c r="C356" s="22">
        <v>11.494136986301363</v>
      </c>
      <c r="D356" s="19">
        <v>10.264835616438356</v>
      </c>
      <c r="E356" s="19">
        <v>13.013427397260275</v>
      </c>
      <c r="G356" s="19">
        <v>11.5</v>
      </c>
      <c r="H356" s="22">
        <v>11.986082191780827</v>
      </c>
      <c r="I356" s="19">
        <v>10.23</v>
      </c>
      <c r="J356" s="19">
        <v>14.391095890410959</v>
      </c>
      <c r="L356" s="19">
        <v>12.01</v>
      </c>
      <c r="M356" s="22">
        <v>11.85802739726028</v>
      </c>
      <c r="N356" s="19">
        <v>8.9710000000000001</v>
      </c>
      <c r="O356" s="19">
        <v>16.697795890410958</v>
      </c>
      <c r="Q356" s="19">
        <v>12.93</v>
      </c>
      <c r="R356" s="22">
        <v>12.442876712328767</v>
      </c>
      <c r="S356" s="19">
        <v>10.2941</v>
      </c>
      <c r="T356" s="19">
        <v>14.16449589041096</v>
      </c>
      <c r="Z356" s="14"/>
      <c r="AA356" s="14"/>
      <c r="AB356" s="14"/>
      <c r="AC356" s="14"/>
      <c r="AD356" s="14"/>
      <c r="AE356" s="14"/>
      <c r="AF356" s="14"/>
      <c r="AG356" s="14"/>
      <c r="AH356" s="14"/>
      <c r="AI356" s="14"/>
      <c r="AJ356" s="14"/>
      <c r="AK356" s="14"/>
      <c r="AL356" s="14"/>
      <c r="AM356" s="14"/>
      <c r="AN356" s="14"/>
      <c r="AO356" s="14"/>
      <c r="AP356" s="14"/>
      <c r="AQ356" s="14"/>
      <c r="AR356" s="14"/>
      <c r="AS356" s="14"/>
      <c r="AT356" s="14"/>
      <c r="AU356" s="14"/>
      <c r="AV356" s="14"/>
      <c r="AW356" s="14"/>
      <c r="AX356" s="14"/>
      <c r="AY356" s="14"/>
      <c r="AZ356" s="14"/>
      <c r="BA356" s="14"/>
      <c r="BB356" s="14"/>
      <c r="BC356" s="14"/>
      <c r="BD356" s="14"/>
      <c r="BE356" s="14"/>
      <c r="BF356" s="14"/>
      <c r="BG356" s="14"/>
      <c r="BH356" s="14"/>
      <c r="BI356" s="14"/>
      <c r="BJ356" s="14"/>
      <c r="BK356" s="14"/>
      <c r="BL356" s="14"/>
      <c r="BM356" s="14"/>
      <c r="BN356" s="14"/>
      <c r="BO356" s="14"/>
      <c r="BP356" s="14"/>
      <c r="BQ356" s="14"/>
      <c r="BR356" s="14"/>
      <c r="BS356" s="14"/>
    </row>
    <row r="357" spans="1:71" x14ac:dyDescent="0.25">
      <c r="A357" s="33">
        <v>45275</v>
      </c>
      <c r="B357" s="19">
        <v>11.39</v>
      </c>
      <c r="C357" s="22">
        <v>11.494136986301363</v>
      </c>
      <c r="D357" s="19">
        <v>10.264835616438356</v>
      </c>
      <c r="E357" s="19">
        <v>13.013427397260275</v>
      </c>
      <c r="G357" s="19">
        <v>11.9</v>
      </c>
      <c r="H357" s="22">
        <v>11.986082191780827</v>
      </c>
      <c r="I357" s="19">
        <v>10.23</v>
      </c>
      <c r="J357" s="19">
        <v>14.391095890410959</v>
      </c>
      <c r="L357" s="19">
        <v>11.03</v>
      </c>
      <c r="M357" s="22">
        <v>11.85802739726028</v>
      </c>
      <c r="N357" s="19">
        <v>8.9710000000000001</v>
      </c>
      <c r="O357" s="19">
        <v>16.697795890410958</v>
      </c>
      <c r="Q357" s="19">
        <v>11.71</v>
      </c>
      <c r="R357" s="22">
        <v>12.442876712328767</v>
      </c>
      <c r="S357" s="19">
        <v>10.2941</v>
      </c>
      <c r="T357" s="19">
        <v>14.16449589041096</v>
      </c>
      <c r="Z357" s="14"/>
      <c r="AA357" s="14"/>
      <c r="AB357" s="14"/>
      <c r="AC357" s="14"/>
      <c r="AD357" s="14"/>
      <c r="AE357" s="14"/>
      <c r="AF357" s="14"/>
      <c r="AG357" s="14"/>
      <c r="AH357" s="14"/>
      <c r="AI357" s="14"/>
      <c r="AJ357" s="14"/>
      <c r="AK357" s="14"/>
      <c r="AL357" s="14"/>
      <c r="AM357" s="14"/>
      <c r="AN357" s="14"/>
      <c r="AO357" s="14"/>
      <c r="AP357" s="14"/>
      <c r="AQ357" s="14"/>
      <c r="AR357" s="14"/>
      <c r="AS357" s="14"/>
      <c r="AT357" s="14"/>
      <c r="AU357" s="14"/>
      <c r="AV357" s="14"/>
      <c r="AW357" s="14"/>
      <c r="AX357" s="14"/>
      <c r="AY357" s="14"/>
      <c r="AZ357" s="14"/>
      <c r="BA357" s="14"/>
      <c r="BB357" s="14"/>
      <c r="BC357" s="14"/>
      <c r="BD357" s="14"/>
      <c r="BE357" s="14"/>
      <c r="BF357" s="14"/>
      <c r="BG357" s="14"/>
      <c r="BH357" s="14"/>
      <c r="BI357" s="14"/>
      <c r="BJ357" s="14"/>
      <c r="BK357" s="14"/>
      <c r="BL357" s="14"/>
      <c r="BM357" s="14"/>
      <c r="BN357" s="14"/>
      <c r="BO357" s="14"/>
      <c r="BP357" s="14"/>
      <c r="BQ357" s="14"/>
      <c r="BR357" s="14"/>
      <c r="BS357" s="14"/>
    </row>
    <row r="358" spans="1:71" x14ac:dyDescent="0.25">
      <c r="A358" s="33">
        <v>45276</v>
      </c>
      <c r="B358" s="19">
        <v>10.97</v>
      </c>
      <c r="C358" s="22">
        <v>11.494136986301363</v>
      </c>
      <c r="D358" s="19">
        <v>10.264835616438356</v>
      </c>
      <c r="E358" s="19">
        <v>13.013427397260275</v>
      </c>
      <c r="G358" s="19">
        <v>11.36</v>
      </c>
      <c r="H358" s="22">
        <v>11.986082191780827</v>
      </c>
      <c r="I358" s="19">
        <v>10.23</v>
      </c>
      <c r="J358" s="19">
        <v>14.391095890410959</v>
      </c>
      <c r="L358" s="19">
        <v>11.49</v>
      </c>
      <c r="M358" s="22">
        <v>11.85802739726028</v>
      </c>
      <c r="N358" s="19">
        <v>8.9710000000000001</v>
      </c>
      <c r="O358" s="19">
        <v>16.697795890410958</v>
      </c>
      <c r="Q358" s="19">
        <v>11.95</v>
      </c>
      <c r="R358" s="22">
        <v>12.442876712328767</v>
      </c>
      <c r="S358" s="19">
        <v>10.2941</v>
      </c>
      <c r="T358" s="19">
        <v>14.16449589041096</v>
      </c>
      <c r="Z358" s="14"/>
      <c r="AA358" s="14"/>
      <c r="AB358" s="14"/>
      <c r="AC358" s="14"/>
      <c r="AD358" s="14"/>
      <c r="AE358" s="14"/>
      <c r="AF358" s="14"/>
      <c r="AG358" s="14"/>
      <c r="AH358" s="14"/>
      <c r="AI358" s="14"/>
      <c r="AJ358" s="14"/>
      <c r="AK358" s="14"/>
      <c r="AL358" s="14"/>
      <c r="AM358" s="14"/>
      <c r="AN358" s="14"/>
      <c r="AO358" s="14"/>
      <c r="AP358" s="14"/>
      <c r="AQ358" s="14"/>
      <c r="AR358" s="14"/>
      <c r="AS358" s="14"/>
      <c r="AT358" s="14"/>
      <c r="AU358" s="14"/>
      <c r="AV358" s="14"/>
      <c r="AW358" s="14"/>
      <c r="AX358" s="14"/>
      <c r="AY358" s="14"/>
      <c r="AZ358" s="14"/>
      <c r="BA358" s="14"/>
      <c r="BB358" s="14"/>
      <c r="BC358" s="14"/>
      <c r="BD358" s="14"/>
      <c r="BE358" s="14"/>
      <c r="BF358" s="14"/>
      <c r="BG358" s="14"/>
      <c r="BH358" s="14"/>
      <c r="BI358" s="14"/>
      <c r="BJ358" s="14"/>
      <c r="BK358" s="14"/>
      <c r="BL358" s="14"/>
      <c r="BM358" s="14"/>
      <c r="BN358" s="14"/>
      <c r="BO358" s="14"/>
      <c r="BP358" s="14"/>
      <c r="BQ358" s="14"/>
      <c r="BR358" s="14"/>
      <c r="BS358" s="14"/>
    </row>
    <row r="359" spans="1:71" x14ac:dyDescent="0.25">
      <c r="A359" s="33">
        <v>45277</v>
      </c>
      <c r="B359" s="19">
        <v>11</v>
      </c>
      <c r="C359" s="22">
        <v>11.494136986301363</v>
      </c>
      <c r="D359" s="19">
        <v>10.264835616438356</v>
      </c>
      <c r="E359" s="19">
        <v>13.013427397260275</v>
      </c>
      <c r="G359" s="19">
        <v>11.47</v>
      </c>
      <c r="H359" s="22">
        <v>11.986082191780827</v>
      </c>
      <c r="I359" s="19">
        <v>10.23</v>
      </c>
      <c r="J359" s="19">
        <v>14.391095890410959</v>
      </c>
      <c r="L359" s="19">
        <v>11.78</v>
      </c>
      <c r="M359" s="22">
        <v>11.85802739726028</v>
      </c>
      <c r="N359" s="19">
        <v>8.9710000000000001</v>
      </c>
      <c r="O359" s="19">
        <v>16.697795890410958</v>
      </c>
      <c r="Q359" s="19">
        <v>11.94</v>
      </c>
      <c r="R359" s="22">
        <v>12.442876712328767</v>
      </c>
      <c r="S359" s="19">
        <v>10.2941</v>
      </c>
      <c r="T359" s="19">
        <v>14.16449589041096</v>
      </c>
      <c r="Z359" s="14"/>
      <c r="AA359" s="14"/>
      <c r="AB359" s="14"/>
      <c r="AC359" s="14"/>
      <c r="AD359" s="14"/>
      <c r="AE359" s="14"/>
      <c r="AF359" s="14"/>
      <c r="AG359" s="14"/>
      <c r="AH359" s="14"/>
      <c r="AI359" s="14"/>
      <c r="AJ359" s="14"/>
      <c r="AK359" s="14"/>
      <c r="AL359" s="14"/>
      <c r="AM359" s="14"/>
      <c r="AN359" s="14"/>
      <c r="AO359" s="14"/>
      <c r="AP359" s="14"/>
      <c r="AQ359" s="14"/>
      <c r="AR359" s="14"/>
      <c r="AS359" s="14"/>
      <c r="AT359" s="14"/>
      <c r="AU359" s="14"/>
      <c r="AV359" s="14"/>
      <c r="AW359" s="14"/>
      <c r="AX359" s="14"/>
      <c r="AY359" s="14"/>
      <c r="AZ359" s="14"/>
      <c r="BA359" s="14"/>
      <c r="BB359" s="14"/>
      <c r="BC359" s="14"/>
      <c r="BD359" s="14"/>
      <c r="BE359" s="14"/>
      <c r="BF359" s="14"/>
      <c r="BG359" s="14"/>
      <c r="BH359" s="14"/>
      <c r="BI359" s="14"/>
      <c r="BJ359" s="14"/>
      <c r="BK359" s="14"/>
      <c r="BL359" s="14"/>
      <c r="BM359" s="14"/>
      <c r="BN359" s="14"/>
      <c r="BO359" s="14"/>
      <c r="BP359" s="14"/>
      <c r="BQ359" s="14"/>
      <c r="BR359" s="14"/>
      <c r="BS359" s="14"/>
    </row>
    <row r="360" spans="1:71" x14ac:dyDescent="0.25">
      <c r="A360" s="33">
        <v>45278</v>
      </c>
      <c r="B360" s="19">
        <v>11.25</v>
      </c>
      <c r="C360" s="22">
        <v>11.494136986301363</v>
      </c>
      <c r="D360" s="19">
        <v>10.264835616438356</v>
      </c>
      <c r="E360" s="19">
        <v>13.013427397260275</v>
      </c>
      <c r="G360" s="19">
        <v>11.6</v>
      </c>
      <c r="H360" s="22">
        <v>11.986082191780827</v>
      </c>
      <c r="I360" s="19">
        <v>10.23</v>
      </c>
      <c r="J360" s="19">
        <v>14.391095890410959</v>
      </c>
      <c r="L360" s="19">
        <v>12.01</v>
      </c>
      <c r="M360" s="22">
        <v>11.85802739726028</v>
      </c>
      <c r="N360" s="19">
        <v>8.9710000000000001</v>
      </c>
      <c r="O360" s="19">
        <v>16.697795890410958</v>
      </c>
      <c r="Q360" s="19">
        <v>12.3</v>
      </c>
      <c r="R360" s="22">
        <v>12.442876712328767</v>
      </c>
      <c r="S360" s="19">
        <v>10.2941</v>
      </c>
      <c r="T360" s="19">
        <v>14.16449589041096</v>
      </c>
      <c r="Z360" s="14"/>
      <c r="AA360" s="14"/>
      <c r="AB360" s="14"/>
      <c r="AC360" s="14"/>
      <c r="AD360" s="14"/>
      <c r="AE360" s="14"/>
      <c r="AF360" s="14"/>
      <c r="AG360" s="14"/>
      <c r="AH360" s="14"/>
      <c r="AI360" s="14"/>
      <c r="AJ360" s="14"/>
      <c r="AK360" s="14"/>
      <c r="AL360" s="14"/>
      <c r="AM360" s="14"/>
      <c r="AN360" s="14"/>
      <c r="AO360" s="14"/>
      <c r="AP360" s="14"/>
      <c r="AQ360" s="14"/>
      <c r="AR360" s="14"/>
      <c r="AS360" s="14"/>
      <c r="AT360" s="14"/>
      <c r="AU360" s="14"/>
      <c r="AV360" s="14"/>
      <c r="AW360" s="14"/>
      <c r="AX360" s="14"/>
      <c r="AY360" s="14"/>
      <c r="AZ360" s="14"/>
      <c r="BA360" s="14"/>
      <c r="BB360" s="14"/>
      <c r="BC360" s="14"/>
      <c r="BD360" s="14"/>
      <c r="BE360" s="14"/>
      <c r="BF360" s="14"/>
      <c r="BG360" s="14"/>
      <c r="BH360" s="14"/>
      <c r="BI360" s="14"/>
      <c r="BJ360" s="14"/>
      <c r="BK360" s="14"/>
      <c r="BL360" s="14"/>
      <c r="BM360" s="14"/>
      <c r="BN360" s="14"/>
      <c r="BO360" s="14"/>
      <c r="BP360" s="14"/>
      <c r="BQ360" s="14"/>
      <c r="BR360" s="14"/>
      <c r="BS360" s="14"/>
    </row>
    <row r="361" spans="1:71" x14ac:dyDescent="0.25">
      <c r="A361" s="33">
        <v>45279</v>
      </c>
      <c r="B361" s="19">
        <v>10.99</v>
      </c>
      <c r="C361" s="22">
        <v>11.494136986301363</v>
      </c>
      <c r="D361" s="19">
        <v>10.264835616438356</v>
      </c>
      <c r="E361" s="19">
        <v>13.013427397260275</v>
      </c>
      <c r="G361" s="19">
        <v>11.69</v>
      </c>
      <c r="H361" s="22">
        <v>11.986082191780827</v>
      </c>
      <c r="I361" s="19">
        <v>10.23</v>
      </c>
      <c r="J361" s="19">
        <v>14.391095890410959</v>
      </c>
      <c r="L361" s="19">
        <v>11.88</v>
      </c>
      <c r="M361" s="22">
        <v>11.85802739726028</v>
      </c>
      <c r="N361" s="19">
        <v>8.9710000000000001</v>
      </c>
      <c r="O361" s="19">
        <v>16.697795890410958</v>
      </c>
      <c r="Q361" s="19">
        <v>11.99</v>
      </c>
      <c r="R361" s="22">
        <v>12.442876712328767</v>
      </c>
      <c r="S361" s="19">
        <v>10.2941</v>
      </c>
      <c r="T361" s="19">
        <v>14.16449589041096</v>
      </c>
      <c r="Z361" s="14"/>
      <c r="AA361" s="14"/>
      <c r="AB361" s="14"/>
      <c r="AC361" s="14"/>
      <c r="AD361" s="14"/>
      <c r="AE361" s="14"/>
      <c r="AF361" s="14"/>
      <c r="AG361" s="14"/>
      <c r="AH361" s="14"/>
      <c r="AI361" s="14"/>
      <c r="AJ361" s="14"/>
      <c r="AK361" s="14"/>
      <c r="AL361" s="14"/>
      <c r="AM361" s="14"/>
      <c r="AN361" s="14"/>
      <c r="AO361" s="14"/>
      <c r="AP361" s="14"/>
      <c r="AQ361" s="14"/>
      <c r="AR361" s="14"/>
      <c r="AS361" s="14"/>
      <c r="AT361" s="14"/>
      <c r="AU361" s="14"/>
      <c r="AV361" s="14"/>
      <c r="AW361" s="14"/>
      <c r="AX361" s="14"/>
      <c r="AY361" s="14"/>
      <c r="AZ361" s="14"/>
      <c r="BA361" s="14"/>
      <c r="BB361" s="14"/>
      <c r="BC361" s="14"/>
      <c r="BD361" s="14"/>
      <c r="BE361" s="14"/>
      <c r="BF361" s="14"/>
      <c r="BG361" s="14"/>
      <c r="BH361" s="14"/>
      <c r="BI361" s="14"/>
      <c r="BJ361" s="14"/>
      <c r="BK361" s="14"/>
      <c r="BL361" s="14"/>
      <c r="BM361" s="14"/>
      <c r="BN361" s="14"/>
      <c r="BO361" s="14"/>
      <c r="BP361" s="14"/>
      <c r="BQ361" s="14"/>
      <c r="BR361" s="14"/>
      <c r="BS361" s="14"/>
    </row>
    <row r="362" spans="1:71" x14ac:dyDescent="0.25">
      <c r="A362" s="33">
        <v>45280</v>
      </c>
      <c r="B362" s="19">
        <v>11.11</v>
      </c>
      <c r="C362" s="22">
        <v>11.494136986301363</v>
      </c>
      <c r="D362" s="19">
        <v>10.264835616438356</v>
      </c>
      <c r="E362" s="19">
        <v>13.013427397260275</v>
      </c>
      <c r="G362" s="19">
        <v>11.65</v>
      </c>
      <c r="H362" s="22">
        <v>11.986082191780827</v>
      </c>
      <c r="I362" s="19">
        <v>10.23</v>
      </c>
      <c r="J362" s="19">
        <v>14.391095890410959</v>
      </c>
      <c r="L362" s="19">
        <v>11.45</v>
      </c>
      <c r="M362" s="22">
        <v>11.85802739726028</v>
      </c>
      <c r="N362" s="19">
        <v>8.9710000000000001</v>
      </c>
      <c r="O362" s="19">
        <v>16.697795890410958</v>
      </c>
      <c r="Q362" s="19">
        <v>11.85</v>
      </c>
      <c r="R362" s="22">
        <v>12.442876712328767</v>
      </c>
      <c r="S362" s="19">
        <v>10.2941</v>
      </c>
      <c r="T362" s="19">
        <v>14.16449589041096</v>
      </c>
      <c r="Z362" s="14"/>
      <c r="AA362" s="14"/>
      <c r="AB362" s="14"/>
      <c r="AC362" s="14"/>
      <c r="AD362" s="14"/>
      <c r="AE362" s="14"/>
      <c r="AF362" s="14"/>
      <c r="AG362" s="14"/>
      <c r="AH362" s="14"/>
      <c r="AI362" s="14"/>
      <c r="AJ362" s="14"/>
      <c r="AK362" s="14"/>
      <c r="AL362" s="14"/>
      <c r="AM362" s="14"/>
      <c r="AN362" s="14"/>
      <c r="AO362" s="14"/>
      <c r="AP362" s="14"/>
      <c r="AQ362" s="14"/>
      <c r="AR362" s="14"/>
      <c r="AS362" s="14"/>
      <c r="AT362" s="14"/>
      <c r="AU362" s="14"/>
      <c r="AV362" s="14"/>
      <c r="AW362" s="14"/>
      <c r="AX362" s="14"/>
      <c r="AY362" s="14"/>
      <c r="AZ362" s="14"/>
      <c r="BA362" s="14"/>
      <c r="BB362" s="14"/>
      <c r="BC362" s="14"/>
      <c r="BD362" s="14"/>
      <c r="BE362" s="14"/>
      <c r="BF362" s="14"/>
      <c r="BG362" s="14"/>
      <c r="BH362" s="14"/>
      <c r="BI362" s="14"/>
      <c r="BJ362" s="14"/>
      <c r="BK362" s="14"/>
      <c r="BL362" s="14"/>
      <c r="BM362" s="14"/>
      <c r="BN362" s="14"/>
      <c r="BO362" s="14"/>
      <c r="BP362" s="14"/>
      <c r="BQ362" s="14"/>
      <c r="BR362" s="14"/>
      <c r="BS362" s="14"/>
    </row>
    <row r="363" spans="1:71" x14ac:dyDescent="0.25">
      <c r="A363" s="33">
        <v>45281</v>
      </c>
      <c r="B363" s="19">
        <v>11.19</v>
      </c>
      <c r="C363" s="22">
        <v>11.494136986301363</v>
      </c>
      <c r="D363" s="19">
        <v>10.264835616438356</v>
      </c>
      <c r="E363" s="19">
        <v>13.013427397260275</v>
      </c>
      <c r="G363" s="19">
        <v>11.28</v>
      </c>
      <c r="H363" s="22">
        <v>11.986082191780827</v>
      </c>
      <c r="I363" s="19">
        <v>10.23</v>
      </c>
      <c r="J363" s="19">
        <v>14.391095890410959</v>
      </c>
      <c r="L363" s="19">
        <v>11.48</v>
      </c>
      <c r="M363" s="22">
        <v>11.85802739726028</v>
      </c>
      <c r="N363" s="19">
        <v>8.9710000000000001</v>
      </c>
      <c r="O363" s="19">
        <v>16.697795890410958</v>
      </c>
      <c r="Q363" s="19">
        <v>11.6</v>
      </c>
      <c r="R363" s="22">
        <v>12.442876712328767</v>
      </c>
      <c r="S363" s="19">
        <v>10.2941</v>
      </c>
      <c r="T363" s="19">
        <v>14.16449589041096</v>
      </c>
      <c r="Z363" s="14"/>
      <c r="AA363" s="14"/>
      <c r="AB363" s="14"/>
      <c r="AC363" s="14"/>
      <c r="AD363" s="14"/>
      <c r="AE363" s="14"/>
      <c r="AF363" s="14"/>
      <c r="AG363" s="14"/>
      <c r="AH363" s="14"/>
      <c r="AI363" s="14"/>
      <c r="AJ363" s="14"/>
      <c r="AK363" s="14"/>
      <c r="AL363" s="14"/>
      <c r="AM363" s="14"/>
      <c r="AN363" s="14"/>
      <c r="AO363" s="14"/>
      <c r="AP363" s="14"/>
      <c r="AQ363" s="14"/>
      <c r="AR363" s="14"/>
      <c r="AS363" s="14"/>
      <c r="AT363" s="14"/>
      <c r="AU363" s="14"/>
      <c r="AV363" s="14"/>
      <c r="AW363" s="14"/>
      <c r="AX363" s="14"/>
      <c r="AY363" s="14"/>
      <c r="AZ363" s="14"/>
      <c r="BA363" s="14"/>
      <c r="BB363" s="14"/>
      <c r="BC363" s="14"/>
      <c r="BD363" s="14"/>
      <c r="BE363" s="14"/>
      <c r="BF363" s="14"/>
      <c r="BG363" s="14"/>
      <c r="BH363" s="14"/>
      <c r="BI363" s="14"/>
      <c r="BJ363" s="14"/>
      <c r="BK363" s="14"/>
      <c r="BL363" s="14"/>
      <c r="BM363" s="14"/>
      <c r="BN363" s="14"/>
      <c r="BO363" s="14"/>
      <c r="BP363" s="14"/>
      <c r="BQ363" s="14"/>
      <c r="BR363" s="14"/>
      <c r="BS363" s="14"/>
    </row>
    <row r="364" spans="1:71" x14ac:dyDescent="0.25">
      <c r="A364" s="33">
        <v>45282</v>
      </c>
      <c r="B364" s="19">
        <v>10.9</v>
      </c>
      <c r="C364" s="22">
        <v>11.494136986301363</v>
      </c>
      <c r="D364" s="19">
        <v>10.264835616438356</v>
      </c>
      <c r="E364" s="19">
        <v>13.013427397260275</v>
      </c>
      <c r="G364" s="19">
        <v>10.99</v>
      </c>
      <c r="H364" s="22">
        <v>11.986082191780827</v>
      </c>
      <c r="I364" s="19">
        <v>10.23</v>
      </c>
      <c r="J364" s="19">
        <v>14.391095890410959</v>
      </c>
      <c r="L364" s="19">
        <v>11.35</v>
      </c>
      <c r="M364" s="22">
        <v>11.85802739726028</v>
      </c>
      <c r="N364" s="19">
        <v>8.9710000000000001</v>
      </c>
      <c r="O364" s="19">
        <v>16.697795890410958</v>
      </c>
      <c r="Q364" s="19">
        <v>11.49</v>
      </c>
      <c r="R364" s="22">
        <v>12.442876712328767</v>
      </c>
      <c r="S364" s="19">
        <v>10.2941</v>
      </c>
      <c r="T364" s="19">
        <v>14.16449589041096</v>
      </c>
      <c r="Z364" s="14"/>
      <c r="AA364" s="14"/>
      <c r="AB364" s="14"/>
      <c r="AC364" s="14"/>
      <c r="AD364" s="14"/>
      <c r="AE364" s="14"/>
      <c r="AF364" s="14"/>
      <c r="AG364" s="14"/>
      <c r="AH364" s="14"/>
      <c r="AI364" s="14"/>
      <c r="AJ364" s="14"/>
      <c r="AK364" s="14"/>
      <c r="AL364" s="14"/>
      <c r="AM364" s="14"/>
      <c r="AN364" s="14"/>
      <c r="AO364" s="14"/>
      <c r="AP364" s="14"/>
      <c r="AQ364" s="14"/>
      <c r="AR364" s="14"/>
      <c r="AS364" s="14"/>
      <c r="AT364" s="14"/>
      <c r="AU364" s="14"/>
      <c r="AV364" s="14"/>
      <c r="AW364" s="14"/>
      <c r="AX364" s="14"/>
      <c r="AY364" s="14"/>
      <c r="AZ364" s="14"/>
      <c r="BA364" s="14"/>
      <c r="BB364" s="14"/>
      <c r="BC364" s="14"/>
      <c r="BD364" s="14"/>
      <c r="BE364" s="14"/>
      <c r="BF364" s="14"/>
      <c r="BG364" s="14"/>
      <c r="BH364" s="14"/>
      <c r="BI364" s="14"/>
      <c r="BJ364" s="14"/>
      <c r="BK364" s="14"/>
      <c r="BL364" s="14"/>
      <c r="BM364" s="14"/>
      <c r="BN364" s="14"/>
      <c r="BO364" s="14"/>
      <c r="BP364" s="14"/>
      <c r="BQ364" s="14"/>
      <c r="BR364" s="14"/>
      <c r="BS364" s="14"/>
    </row>
    <row r="365" spans="1:71" x14ac:dyDescent="0.25">
      <c r="A365" s="33">
        <v>45283</v>
      </c>
      <c r="B365" s="19">
        <v>10.53</v>
      </c>
      <c r="C365" s="22">
        <v>11.494136986301363</v>
      </c>
      <c r="D365" s="19">
        <v>10.264835616438356</v>
      </c>
      <c r="E365" s="19">
        <v>13.013427397260275</v>
      </c>
      <c r="G365" s="19">
        <v>11.13</v>
      </c>
      <c r="H365" s="22">
        <v>11.986082191780827</v>
      </c>
      <c r="I365" s="19">
        <v>10.23</v>
      </c>
      <c r="J365" s="19">
        <v>14.391095890410959</v>
      </c>
      <c r="L365" s="19">
        <v>11.05</v>
      </c>
      <c r="M365" s="22">
        <v>11.85802739726028</v>
      </c>
      <c r="N365" s="19">
        <v>8.9710000000000001</v>
      </c>
      <c r="O365" s="19">
        <v>16.697795890410958</v>
      </c>
      <c r="Q365" s="19">
        <v>10.98</v>
      </c>
      <c r="R365" s="22">
        <v>12.442876712328767</v>
      </c>
      <c r="S365" s="19">
        <v>10.2941</v>
      </c>
      <c r="T365" s="19">
        <v>14.16449589041096</v>
      </c>
      <c r="Z365" s="14"/>
      <c r="AA365" s="14"/>
      <c r="AB365" s="14"/>
      <c r="AC365" s="14"/>
      <c r="AD365" s="14"/>
      <c r="AE365" s="14"/>
      <c r="AF365" s="14"/>
      <c r="AG365" s="14"/>
      <c r="AH365" s="14"/>
      <c r="AI365" s="14"/>
      <c r="AJ365" s="14"/>
      <c r="AK365" s="14"/>
      <c r="AL365" s="14"/>
      <c r="AM365" s="14"/>
      <c r="AN365" s="14"/>
      <c r="AO365" s="14"/>
      <c r="AP365" s="14"/>
      <c r="AQ365" s="14"/>
      <c r="AR365" s="14"/>
      <c r="AS365" s="14"/>
      <c r="AT365" s="14"/>
      <c r="AU365" s="14"/>
      <c r="AV365" s="14"/>
      <c r="AW365" s="14"/>
      <c r="AX365" s="14"/>
      <c r="AY365" s="14"/>
      <c r="AZ365" s="14"/>
      <c r="BA365" s="14"/>
      <c r="BB365" s="14"/>
      <c r="BC365" s="14"/>
      <c r="BD365" s="14"/>
      <c r="BE365" s="14"/>
      <c r="BF365" s="14"/>
      <c r="BG365" s="14"/>
      <c r="BH365" s="14"/>
      <c r="BI365" s="14"/>
      <c r="BJ365" s="14"/>
      <c r="BK365" s="14"/>
      <c r="BL365" s="14"/>
      <c r="BM365" s="14"/>
      <c r="BN365" s="14"/>
      <c r="BO365" s="14"/>
      <c r="BP365" s="14"/>
      <c r="BQ365" s="14"/>
      <c r="BR365" s="14"/>
      <c r="BS365" s="14"/>
    </row>
    <row r="366" spans="1:71" x14ac:dyDescent="0.25">
      <c r="A366" s="33">
        <v>45284</v>
      </c>
      <c r="B366" s="19">
        <v>10.91</v>
      </c>
      <c r="C366" s="22">
        <v>11.494136986301363</v>
      </c>
      <c r="D366" s="19">
        <v>10.264835616438356</v>
      </c>
      <c r="E366" s="19">
        <v>13.013427397260275</v>
      </c>
      <c r="G366" s="19">
        <v>11.21</v>
      </c>
      <c r="H366" s="22">
        <v>11.986082191780827</v>
      </c>
      <c r="I366" s="19">
        <v>10.23</v>
      </c>
      <c r="J366" s="19">
        <v>14.391095890410959</v>
      </c>
      <c r="L366" s="19">
        <v>11.36</v>
      </c>
      <c r="M366" s="22">
        <v>11.85802739726028</v>
      </c>
      <c r="N366" s="19">
        <v>8.9710000000000001</v>
      </c>
      <c r="O366" s="19">
        <v>16.697795890410958</v>
      </c>
      <c r="Q366" s="19">
        <v>11</v>
      </c>
      <c r="R366" s="22">
        <v>12.442876712328767</v>
      </c>
      <c r="S366" s="19">
        <v>10.2941</v>
      </c>
      <c r="T366" s="19">
        <v>14.16449589041096</v>
      </c>
      <c r="Z366" s="14"/>
      <c r="AA366" s="14"/>
      <c r="AB366" s="14"/>
      <c r="AC366" s="14"/>
      <c r="AD366" s="14"/>
      <c r="AE366" s="14"/>
      <c r="AF366" s="14"/>
      <c r="AG366" s="14"/>
      <c r="AH366" s="14"/>
      <c r="AI366" s="14"/>
      <c r="AJ366" s="14"/>
      <c r="AK366" s="14"/>
      <c r="AL366" s="14"/>
      <c r="AM366" s="14"/>
      <c r="AN366" s="14"/>
      <c r="AO366" s="14"/>
      <c r="AP366" s="14"/>
      <c r="AQ366" s="14"/>
      <c r="AR366" s="14"/>
      <c r="AS366" s="14"/>
      <c r="AT366" s="14"/>
      <c r="AU366" s="14"/>
      <c r="AV366" s="14"/>
      <c r="AW366" s="14"/>
      <c r="AX366" s="14"/>
      <c r="AY366" s="14"/>
      <c r="AZ366" s="14"/>
      <c r="BA366" s="14"/>
      <c r="BB366" s="14"/>
      <c r="BC366" s="14"/>
      <c r="BD366" s="14"/>
      <c r="BE366" s="14"/>
      <c r="BF366" s="14"/>
      <c r="BG366" s="14"/>
      <c r="BH366" s="14"/>
      <c r="BI366" s="14"/>
      <c r="BJ366" s="14"/>
      <c r="BK366" s="14"/>
      <c r="BL366" s="14"/>
      <c r="BM366" s="14"/>
      <c r="BN366" s="14"/>
      <c r="BO366" s="14"/>
      <c r="BP366" s="14"/>
      <c r="BQ366" s="14"/>
      <c r="BR366" s="14"/>
      <c r="BS366" s="14"/>
    </row>
    <row r="367" spans="1:71" x14ac:dyDescent="0.25">
      <c r="A367" s="33">
        <v>45285</v>
      </c>
      <c r="B367" s="19">
        <v>10.74</v>
      </c>
      <c r="C367" s="22">
        <v>11.494136986301363</v>
      </c>
      <c r="D367" s="19">
        <v>10.264835616438356</v>
      </c>
      <c r="E367" s="19">
        <v>13.013427397260275</v>
      </c>
      <c r="G367" s="19">
        <v>11.2</v>
      </c>
      <c r="H367" s="22">
        <v>11.986082191780827</v>
      </c>
      <c r="I367" s="19">
        <v>10.23</v>
      </c>
      <c r="J367" s="19">
        <v>14.391095890410959</v>
      </c>
      <c r="L367" s="19">
        <v>11.75</v>
      </c>
      <c r="M367" s="22">
        <v>11.85802739726028</v>
      </c>
      <c r="N367" s="19">
        <v>8.9710000000000001</v>
      </c>
      <c r="O367" s="19">
        <v>16.697795890410958</v>
      </c>
      <c r="Q367" s="19">
        <v>11.45</v>
      </c>
      <c r="R367" s="22">
        <v>12.442876712328767</v>
      </c>
      <c r="S367" s="19">
        <v>10.2941</v>
      </c>
      <c r="T367" s="19">
        <v>14.16449589041096</v>
      </c>
      <c r="Z367" s="14"/>
      <c r="AA367" s="14"/>
      <c r="AB367" s="14"/>
      <c r="AC367" s="14"/>
      <c r="AD367" s="14"/>
      <c r="AE367" s="14"/>
      <c r="AF367" s="14"/>
      <c r="AG367" s="14"/>
      <c r="AH367" s="14"/>
      <c r="AI367" s="14"/>
      <c r="AJ367" s="14"/>
      <c r="AK367" s="14"/>
      <c r="AL367" s="14"/>
      <c r="AM367" s="14"/>
      <c r="AN367" s="14"/>
      <c r="AO367" s="14"/>
      <c r="AP367" s="14"/>
      <c r="AQ367" s="14"/>
      <c r="AR367" s="14"/>
      <c r="AS367" s="14"/>
      <c r="AT367" s="14"/>
      <c r="AU367" s="14"/>
      <c r="AV367" s="14"/>
      <c r="AW367" s="14"/>
      <c r="AX367" s="14"/>
      <c r="AY367" s="14"/>
      <c r="AZ367" s="14"/>
      <c r="BA367" s="14"/>
      <c r="BB367" s="14"/>
      <c r="BC367" s="14"/>
      <c r="BD367" s="14"/>
      <c r="BE367" s="14"/>
      <c r="BF367" s="14"/>
      <c r="BG367" s="14"/>
      <c r="BH367" s="14"/>
      <c r="BI367" s="14"/>
      <c r="BJ367" s="14"/>
      <c r="BK367" s="14"/>
      <c r="BL367" s="14"/>
      <c r="BM367" s="14"/>
      <c r="BN367" s="14"/>
      <c r="BO367" s="14"/>
      <c r="BP367" s="14"/>
      <c r="BQ367" s="14"/>
      <c r="BR367" s="14"/>
      <c r="BS367" s="14"/>
    </row>
    <row r="368" spans="1:71" x14ac:dyDescent="0.25">
      <c r="A368" s="33">
        <v>45286</v>
      </c>
      <c r="B368" s="19">
        <v>10.67</v>
      </c>
      <c r="C368" s="22">
        <v>11.494136986301363</v>
      </c>
      <c r="D368" s="19">
        <v>10.264835616438356</v>
      </c>
      <c r="E368" s="19">
        <v>13.013427397260275</v>
      </c>
      <c r="G368" s="19">
        <v>11.09</v>
      </c>
      <c r="H368" s="22">
        <v>11.986082191780827</v>
      </c>
      <c r="I368" s="19">
        <v>10.23</v>
      </c>
      <c r="J368" s="19">
        <v>14.391095890410959</v>
      </c>
      <c r="L368" s="19">
        <v>11.46</v>
      </c>
      <c r="M368" s="22">
        <v>11.85802739726028</v>
      </c>
      <c r="N368" s="19">
        <v>8.9710000000000001</v>
      </c>
      <c r="O368" s="19">
        <v>16.697795890410958</v>
      </c>
      <c r="Q368" s="19">
        <v>11.6</v>
      </c>
      <c r="R368" s="22">
        <v>12.442876712328767</v>
      </c>
      <c r="S368" s="19">
        <v>10.2941</v>
      </c>
      <c r="T368" s="19">
        <v>14.16449589041096</v>
      </c>
      <c r="Z368" s="14"/>
      <c r="AA368" s="14"/>
      <c r="AB368" s="14"/>
      <c r="AC368" s="14"/>
      <c r="AD368" s="14"/>
      <c r="AE368" s="14"/>
      <c r="AF368" s="14"/>
      <c r="AG368" s="14"/>
      <c r="AH368" s="14"/>
      <c r="AI368" s="14"/>
      <c r="AJ368" s="14"/>
      <c r="AK368" s="14"/>
      <c r="AL368" s="14"/>
      <c r="AM368" s="14"/>
      <c r="AN368" s="14"/>
      <c r="AO368" s="14"/>
      <c r="AP368" s="14"/>
      <c r="AQ368" s="14"/>
      <c r="AR368" s="14"/>
      <c r="AS368" s="14"/>
      <c r="AT368" s="14"/>
      <c r="AU368" s="14"/>
      <c r="AV368" s="14"/>
      <c r="AW368" s="14"/>
      <c r="AX368" s="14"/>
      <c r="AY368" s="14"/>
      <c r="AZ368" s="14"/>
      <c r="BA368" s="14"/>
      <c r="BB368" s="14"/>
      <c r="BC368" s="14"/>
      <c r="BD368" s="14"/>
      <c r="BE368" s="14"/>
      <c r="BF368" s="14"/>
      <c r="BG368" s="14"/>
      <c r="BH368" s="14"/>
      <c r="BI368" s="14"/>
      <c r="BJ368" s="14"/>
      <c r="BK368" s="14"/>
      <c r="BL368" s="14"/>
      <c r="BM368" s="14"/>
      <c r="BN368" s="14"/>
      <c r="BO368" s="14"/>
      <c r="BP368" s="14"/>
      <c r="BQ368" s="14"/>
      <c r="BR368" s="14"/>
      <c r="BS368" s="14"/>
    </row>
    <row r="369" spans="1:71" x14ac:dyDescent="0.25">
      <c r="A369" s="33">
        <v>45287</v>
      </c>
      <c r="B369" s="19">
        <v>10.91</v>
      </c>
      <c r="C369" s="22">
        <v>11.494136986301363</v>
      </c>
      <c r="D369" s="19">
        <v>10.264835616438356</v>
      </c>
      <c r="E369" s="19">
        <v>13.013427397260275</v>
      </c>
      <c r="G369" s="19">
        <v>11.05</v>
      </c>
      <c r="H369" s="22">
        <v>11.986082191780827</v>
      </c>
      <c r="I369" s="19">
        <v>10.23</v>
      </c>
      <c r="J369" s="19">
        <v>14.391095890410959</v>
      </c>
      <c r="L369" s="19">
        <v>11.52</v>
      </c>
      <c r="M369" s="22">
        <v>11.85802739726028</v>
      </c>
      <c r="N369" s="19">
        <v>8.9710000000000001</v>
      </c>
      <c r="O369" s="19">
        <v>16.697795890410958</v>
      </c>
      <c r="Q369" s="19">
        <v>11.8</v>
      </c>
      <c r="R369" s="22">
        <v>12.442876712328767</v>
      </c>
      <c r="S369" s="19">
        <v>10.2941</v>
      </c>
      <c r="T369" s="19">
        <v>14.16449589041096</v>
      </c>
      <c r="Z369" s="14"/>
      <c r="AA369" s="14"/>
      <c r="AB369" s="14"/>
      <c r="AC369" s="14"/>
      <c r="AD369" s="14"/>
      <c r="AE369" s="14"/>
      <c r="AF369" s="14"/>
      <c r="AG369" s="14"/>
      <c r="AH369" s="14"/>
      <c r="AI369" s="14"/>
      <c r="AJ369" s="14"/>
      <c r="AK369" s="14"/>
      <c r="AL369" s="14"/>
      <c r="AM369" s="14"/>
      <c r="AN369" s="14"/>
      <c r="AO369" s="14"/>
      <c r="AP369" s="14"/>
      <c r="AQ369" s="14"/>
      <c r="AR369" s="14"/>
      <c r="AS369" s="14"/>
      <c r="AT369" s="14"/>
      <c r="AU369" s="14"/>
      <c r="AV369" s="14"/>
      <c r="AW369" s="14"/>
      <c r="AX369" s="14"/>
      <c r="AY369" s="14"/>
      <c r="AZ369" s="14"/>
      <c r="BA369" s="14"/>
      <c r="BB369" s="14"/>
      <c r="BC369" s="14"/>
      <c r="BD369" s="14"/>
      <c r="BE369" s="14"/>
      <c r="BF369" s="14"/>
      <c r="BG369" s="14"/>
      <c r="BH369" s="14"/>
      <c r="BI369" s="14"/>
      <c r="BJ369" s="14"/>
      <c r="BK369" s="14"/>
      <c r="BL369" s="14"/>
      <c r="BM369" s="14"/>
      <c r="BN369" s="14"/>
      <c r="BO369" s="14"/>
      <c r="BP369" s="14"/>
      <c r="BQ369" s="14"/>
      <c r="BR369" s="14"/>
      <c r="BS369" s="14"/>
    </row>
    <row r="370" spans="1:71" x14ac:dyDescent="0.25">
      <c r="A370" s="33">
        <v>45288</v>
      </c>
      <c r="B370" s="19">
        <v>10.55</v>
      </c>
      <c r="C370" s="22">
        <v>11.494136986301363</v>
      </c>
      <c r="D370" s="19">
        <v>10.264835616438356</v>
      </c>
      <c r="E370" s="19">
        <v>13.013427397260275</v>
      </c>
      <c r="G370" s="19">
        <v>11.32</v>
      </c>
      <c r="H370" s="22">
        <v>11.986082191780827</v>
      </c>
      <c r="I370" s="19">
        <v>10.23</v>
      </c>
      <c r="J370" s="19">
        <v>14.391095890410959</v>
      </c>
      <c r="L370" s="19">
        <v>11.55</v>
      </c>
      <c r="M370" s="22">
        <v>11.85802739726028</v>
      </c>
      <c r="N370" s="19">
        <v>8.9710000000000001</v>
      </c>
      <c r="O370" s="19">
        <v>16.697795890410958</v>
      </c>
      <c r="Q370" s="19">
        <v>11.45</v>
      </c>
      <c r="R370" s="22">
        <v>12.442876712328767</v>
      </c>
      <c r="S370" s="19">
        <v>10.2941</v>
      </c>
      <c r="T370" s="19">
        <v>14.16449589041096</v>
      </c>
      <c r="Z370" s="14"/>
      <c r="AA370" s="14"/>
      <c r="AB370" s="14"/>
      <c r="AC370" s="14"/>
      <c r="AD370" s="14"/>
      <c r="AE370" s="14"/>
      <c r="AF370" s="14"/>
      <c r="AG370" s="14"/>
      <c r="AH370" s="14"/>
      <c r="AI370" s="14"/>
      <c r="AJ370" s="14"/>
      <c r="AK370" s="14"/>
      <c r="AL370" s="14"/>
      <c r="AM370" s="14"/>
      <c r="AN370" s="14"/>
      <c r="AO370" s="14"/>
      <c r="AP370" s="14"/>
      <c r="AQ370" s="14"/>
      <c r="AR370" s="14"/>
      <c r="AS370" s="14"/>
      <c r="AT370" s="14"/>
      <c r="AU370" s="14"/>
      <c r="AV370" s="14"/>
      <c r="AW370" s="14"/>
      <c r="AX370" s="14"/>
      <c r="AY370" s="14"/>
      <c r="AZ370" s="14"/>
      <c r="BA370" s="14"/>
      <c r="BB370" s="14"/>
      <c r="BC370" s="14"/>
      <c r="BD370" s="14"/>
      <c r="BE370" s="14"/>
      <c r="BF370" s="14"/>
      <c r="BG370" s="14"/>
      <c r="BH370" s="14"/>
      <c r="BI370" s="14"/>
      <c r="BJ370" s="14"/>
      <c r="BK370" s="14"/>
      <c r="BL370" s="14"/>
      <c r="BM370" s="14"/>
      <c r="BN370" s="14"/>
      <c r="BO370" s="14"/>
      <c r="BP370" s="14"/>
      <c r="BQ370" s="14"/>
      <c r="BR370" s="14"/>
      <c r="BS370" s="14"/>
    </row>
    <row r="371" spans="1:71" x14ac:dyDescent="0.25">
      <c r="A371" s="33">
        <v>45289</v>
      </c>
      <c r="B371" s="19">
        <v>10.41</v>
      </c>
      <c r="C371" s="22">
        <v>11.494136986301363</v>
      </c>
      <c r="D371" s="19">
        <v>10.264835616438356</v>
      </c>
      <c r="E371" s="19">
        <v>13.013427397260275</v>
      </c>
      <c r="G371" s="19">
        <v>11.03</v>
      </c>
      <c r="H371" s="22">
        <v>11.986082191780827</v>
      </c>
      <c r="I371" s="19">
        <v>10.23</v>
      </c>
      <c r="J371" s="19">
        <v>14.391095890410959</v>
      </c>
      <c r="L371" s="19">
        <v>11.35</v>
      </c>
      <c r="M371" s="22">
        <v>11.85802739726028</v>
      </c>
      <c r="N371" s="19">
        <v>8.9710000000000001</v>
      </c>
      <c r="O371" s="19">
        <v>16.697795890410958</v>
      </c>
      <c r="Q371" s="19">
        <v>11.39</v>
      </c>
      <c r="R371" s="22">
        <v>12.442876712328767</v>
      </c>
      <c r="S371" s="19">
        <v>10.2941</v>
      </c>
      <c r="T371" s="19">
        <v>14.16449589041096</v>
      </c>
      <c r="Z371" s="14"/>
      <c r="AA371" s="14"/>
      <c r="AB371" s="14"/>
      <c r="AC371" s="14"/>
      <c r="AD371" s="14"/>
      <c r="AE371" s="14"/>
      <c r="AF371" s="14"/>
      <c r="AG371" s="14"/>
      <c r="AH371" s="14"/>
      <c r="AI371" s="14"/>
      <c r="AJ371" s="14"/>
      <c r="AK371" s="14"/>
      <c r="AL371" s="14"/>
      <c r="AM371" s="14"/>
      <c r="AN371" s="14"/>
      <c r="AO371" s="14"/>
      <c r="AP371" s="14"/>
      <c r="AQ371" s="14"/>
      <c r="AR371" s="14"/>
      <c r="AS371" s="14"/>
      <c r="AT371" s="14"/>
      <c r="AU371" s="14"/>
      <c r="AV371" s="14"/>
      <c r="AW371" s="14"/>
      <c r="AX371" s="14"/>
      <c r="AY371" s="14"/>
      <c r="AZ371" s="14"/>
      <c r="BA371" s="14"/>
      <c r="BB371" s="14"/>
      <c r="BC371" s="14"/>
      <c r="BD371" s="14"/>
      <c r="BE371" s="14"/>
      <c r="BF371" s="14"/>
      <c r="BG371" s="14"/>
      <c r="BH371" s="14"/>
      <c r="BI371" s="14"/>
      <c r="BJ371" s="14"/>
      <c r="BK371" s="14"/>
      <c r="BL371" s="14"/>
      <c r="BM371" s="14"/>
      <c r="BN371" s="14"/>
      <c r="BO371" s="14"/>
      <c r="BP371" s="14"/>
      <c r="BQ371" s="14"/>
      <c r="BR371" s="14"/>
      <c r="BS371" s="14"/>
    </row>
    <row r="372" spans="1:71" x14ac:dyDescent="0.25">
      <c r="A372" s="33">
        <v>45290</v>
      </c>
      <c r="B372" s="19">
        <v>9.5</v>
      </c>
      <c r="C372" s="22">
        <v>11.494136986301363</v>
      </c>
      <c r="D372" s="19">
        <v>10.264835616438356</v>
      </c>
      <c r="E372" s="19">
        <v>13.013427397260275</v>
      </c>
      <c r="G372" s="19">
        <v>10.79</v>
      </c>
      <c r="H372" s="22">
        <v>11.986082191780827</v>
      </c>
      <c r="I372" s="19">
        <v>10.23</v>
      </c>
      <c r="J372" s="19">
        <v>14.391095890410959</v>
      </c>
      <c r="L372" s="19">
        <v>10.88</v>
      </c>
      <c r="M372" s="22">
        <v>11.85802739726028</v>
      </c>
      <c r="N372" s="19">
        <v>8.9710000000000001</v>
      </c>
      <c r="O372" s="19">
        <v>16.697795890410958</v>
      </c>
      <c r="Q372" s="19">
        <v>10.99</v>
      </c>
      <c r="R372" s="22">
        <v>12.442876712328767</v>
      </c>
      <c r="S372" s="19">
        <v>10.2941</v>
      </c>
      <c r="T372" s="19">
        <v>14.16449589041096</v>
      </c>
      <c r="Z372" s="14"/>
      <c r="AA372" s="14"/>
      <c r="AB372" s="14"/>
      <c r="AC372" s="14"/>
      <c r="AD372" s="14"/>
      <c r="AE372" s="14"/>
      <c r="AF372" s="14"/>
      <c r="AG372" s="14"/>
      <c r="AH372" s="14"/>
      <c r="AI372" s="14"/>
      <c r="AJ372" s="14"/>
      <c r="AK372" s="14"/>
      <c r="AL372" s="14"/>
      <c r="AM372" s="14"/>
      <c r="AN372" s="14"/>
      <c r="AO372" s="14"/>
      <c r="AP372" s="14"/>
      <c r="AQ372" s="14"/>
      <c r="AR372" s="14"/>
      <c r="AS372" s="14"/>
      <c r="AT372" s="14"/>
      <c r="AU372" s="14"/>
      <c r="AV372" s="14"/>
      <c r="AW372" s="14"/>
      <c r="AX372" s="14"/>
      <c r="AY372" s="14"/>
      <c r="AZ372" s="14"/>
      <c r="BA372" s="14"/>
      <c r="BB372" s="14"/>
      <c r="BC372" s="14"/>
      <c r="BD372" s="14"/>
      <c r="BE372" s="14"/>
      <c r="BF372" s="14"/>
      <c r="BG372" s="14"/>
      <c r="BH372" s="14"/>
      <c r="BI372" s="14"/>
      <c r="BJ372" s="14"/>
      <c r="BK372" s="14"/>
      <c r="BL372" s="14"/>
      <c r="BM372" s="14"/>
      <c r="BN372" s="14"/>
      <c r="BO372" s="14"/>
      <c r="BP372" s="14"/>
      <c r="BQ372" s="14"/>
      <c r="BR372" s="14"/>
      <c r="BS372" s="14"/>
    </row>
    <row r="373" spans="1:71" x14ac:dyDescent="0.25">
      <c r="A373" s="33">
        <v>45291</v>
      </c>
      <c r="B373" s="19">
        <v>9.42</v>
      </c>
      <c r="C373" s="22">
        <v>11.494136986301363</v>
      </c>
      <c r="D373" s="19">
        <v>10.264835616438356</v>
      </c>
      <c r="E373" s="19">
        <v>13.013427397260275</v>
      </c>
      <c r="G373" s="19">
        <v>9.7799999999999994</v>
      </c>
      <c r="H373" s="22">
        <v>11.986082191780827</v>
      </c>
      <c r="I373" s="19">
        <v>10.23</v>
      </c>
      <c r="J373" s="19">
        <v>14.391095890410959</v>
      </c>
      <c r="L373" s="19">
        <v>10.220000000000001</v>
      </c>
      <c r="M373" s="22">
        <v>11.85802739726028</v>
      </c>
      <c r="N373" s="19">
        <v>8.9710000000000001</v>
      </c>
      <c r="O373" s="19">
        <v>16.697795890410958</v>
      </c>
      <c r="Q373" s="19">
        <v>10.1</v>
      </c>
      <c r="R373" s="22">
        <v>12.442876712328767</v>
      </c>
      <c r="S373" s="19">
        <v>10.2941</v>
      </c>
      <c r="T373" s="19">
        <v>14.16449589041096</v>
      </c>
      <c r="Z373" s="14"/>
      <c r="AA373" s="14"/>
      <c r="AB373" s="14"/>
      <c r="AC373" s="14"/>
      <c r="AD373" s="14"/>
      <c r="AE373" s="14"/>
      <c r="AF373" s="14"/>
      <c r="AG373" s="14"/>
      <c r="AH373" s="14"/>
      <c r="AI373" s="14"/>
      <c r="AJ373" s="14"/>
      <c r="AK373" s="14"/>
      <c r="AL373" s="14"/>
      <c r="AM373" s="14"/>
      <c r="AN373" s="14"/>
      <c r="AO373" s="14"/>
      <c r="AP373" s="14"/>
      <c r="AQ373" s="14"/>
      <c r="AR373" s="14"/>
      <c r="AS373" s="14"/>
      <c r="AT373" s="14"/>
      <c r="AU373" s="14"/>
      <c r="AV373" s="14"/>
      <c r="AW373" s="14"/>
      <c r="AX373" s="14"/>
      <c r="AY373" s="14"/>
      <c r="AZ373" s="14"/>
      <c r="BA373" s="14"/>
      <c r="BB373" s="14"/>
      <c r="BC373" s="14"/>
      <c r="BD373" s="14"/>
      <c r="BE373" s="14"/>
      <c r="BF373" s="14"/>
      <c r="BG373" s="14"/>
      <c r="BH373" s="14"/>
      <c r="BI373" s="14"/>
      <c r="BJ373" s="14"/>
      <c r="BK373" s="14"/>
      <c r="BL373" s="14"/>
      <c r="BM373" s="14"/>
      <c r="BN373" s="14"/>
      <c r="BO373" s="14"/>
      <c r="BP373" s="14"/>
      <c r="BQ373" s="14"/>
      <c r="BR373" s="14"/>
      <c r="BS373" s="14"/>
    </row>
    <row r="374" spans="1:71" x14ac:dyDescent="0.25">
      <c r="A374" s="33">
        <v>45292</v>
      </c>
      <c r="B374" s="19">
        <v>9.2799999999999994</v>
      </c>
      <c r="C374" s="22">
        <v>12.268852459016397</v>
      </c>
      <c r="D374" s="19">
        <v>15.383095890410958</v>
      </c>
      <c r="E374" s="19">
        <v>19.726536986301369</v>
      </c>
      <c r="G374" s="19">
        <v>9.5</v>
      </c>
      <c r="H374" s="22">
        <v>12.971939890710392</v>
      </c>
      <c r="I374" s="19">
        <v>16.76109589041096</v>
      </c>
      <c r="J374" s="19">
        <v>19.688800000000001</v>
      </c>
      <c r="L374" s="19">
        <v>10.75</v>
      </c>
      <c r="M374" s="22">
        <v>13.201174863387982</v>
      </c>
      <c r="N374" s="19">
        <v>18.096</v>
      </c>
      <c r="O374" s="19">
        <v>19.155042465753425</v>
      </c>
      <c r="Q374" s="19">
        <v>10.11</v>
      </c>
      <c r="R374" s="22">
        <v>12.959945355191268</v>
      </c>
      <c r="S374" s="19">
        <v>16.534495890410959</v>
      </c>
      <c r="T374" s="19">
        <v>19.759799999999998</v>
      </c>
      <c r="Z374" s="14"/>
      <c r="AA374" s="14"/>
      <c r="AB374" s="14"/>
      <c r="AC374" s="14"/>
      <c r="AD374" s="14"/>
      <c r="AE374" s="14"/>
      <c r="AF374" s="14"/>
      <c r="AG374" s="14"/>
      <c r="AH374" s="14"/>
      <c r="AI374" s="14"/>
      <c r="AJ374" s="14"/>
      <c r="AK374" s="14"/>
      <c r="AL374" s="14"/>
      <c r="AM374" s="14"/>
      <c r="AN374" s="14"/>
      <c r="AO374" s="14"/>
      <c r="AP374" s="14"/>
      <c r="AQ374" s="14"/>
      <c r="AR374" s="14"/>
      <c r="AS374" s="14"/>
      <c r="AT374" s="14"/>
      <c r="AU374" s="14"/>
      <c r="AV374" s="14"/>
      <c r="AW374" s="14"/>
      <c r="AX374" s="14"/>
      <c r="AY374" s="14"/>
      <c r="AZ374" s="14"/>
      <c r="BA374" s="14"/>
      <c r="BB374" s="14"/>
      <c r="BC374" s="14"/>
      <c r="BD374" s="14"/>
      <c r="BE374" s="14"/>
      <c r="BF374" s="14"/>
      <c r="BG374" s="14"/>
      <c r="BH374" s="14"/>
      <c r="BI374" s="14"/>
      <c r="BJ374" s="14"/>
      <c r="BK374" s="14"/>
      <c r="BL374" s="14"/>
      <c r="BM374" s="14"/>
      <c r="BN374" s="14"/>
      <c r="BO374" s="14"/>
      <c r="BP374" s="14"/>
      <c r="BQ374" s="14"/>
      <c r="BR374" s="14"/>
      <c r="BS374" s="14"/>
    </row>
    <row r="375" spans="1:71" x14ac:dyDescent="0.25">
      <c r="A375" s="33">
        <v>45293</v>
      </c>
      <c r="B375" s="19">
        <v>9.42</v>
      </c>
      <c r="C375" s="22">
        <v>12.268852459016397</v>
      </c>
      <c r="D375" s="19">
        <v>15.383095890410958</v>
      </c>
      <c r="E375" s="19">
        <v>19.726536986301369</v>
      </c>
      <c r="G375" s="19">
        <v>10</v>
      </c>
      <c r="H375" s="22">
        <v>12.971939890710392</v>
      </c>
      <c r="I375" s="19">
        <v>16.76109589041096</v>
      </c>
      <c r="J375" s="19">
        <v>19.688800000000001</v>
      </c>
      <c r="L375" s="19">
        <v>10.81</v>
      </c>
      <c r="M375" s="22">
        <v>13.201174863387982</v>
      </c>
      <c r="N375" s="19">
        <v>18.096</v>
      </c>
      <c r="O375" s="19">
        <v>19.155042465753425</v>
      </c>
      <c r="Q375" s="19">
        <v>10.11</v>
      </c>
      <c r="R375" s="22">
        <v>12.959945355191268</v>
      </c>
      <c r="S375" s="19">
        <v>16.534495890410959</v>
      </c>
      <c r="T375" s="19">
        <v>19.759799999999998</v>
      </c>
      <c r="Z375" s="14"/>
      <c r="AA375" s="14"/>
      <c r="AB375" s="14"/>
      <c r="AC375" s="14"/>
      <c r="AD375" s="14"/>
      <c r="AE375" s="14"/>
      <c r="AF375" s="14"/>
      <c r="AG375" s="14"/>
      <c r="AH375" s="14"/>
      <c r="AI375" s="14"/>
      <c r="AJ375" s="14"/>
      <c r="AK375" s="14"/>
      <c r="AL375" s="14"/>
      <c r="AM375" s="14"/>
      <c r="AN375" s="14"/>
      <c r="AO375" s="14"/>
      <c r="AP375" s="14"/>
      <c r="AQ375" s="14"/>
      <c r="AR375" s="14"/>
      <c r="AS375" s="14"/>
      <c r="AT375" s="14"/>
      <c r="AU375" s="14"/>
      <c r="AV375" s="14"/>
      <c r="AW375" s="14"/>
      <c r="AX375" s="14"/>
      <c r="AY375" s="14"/>
      <c r="AZ375" s="14"/>
      <c r="BA375" s="14"/>
      <c r="BB375" s="14"/>
      <c r="BC375" s="14"/>
      <c r="BD375" s="14"/>
      <c r="BE375" s="14"/>
      <c r="BF375" s="14"/>
      <c r="BG375" s="14"/>
      <c r="BH375" s="14"/>
      <c r="BI375" s="14"/>
      <c r="BJ375" s="14"/>
      <c r="BK375" s="14"/>
      <c r="BL375" s="14"/>
      <c r="BM375" s="14"/>
      <c r="BN375" s="14"/>
      <c r="BO375" s="14"/>
      <c r="BP375" s="14"/>
      <c r="BQ375" s="14"/>
      <c r="BR375" s="14"/>
      <c r="BS375" s="14"/>
    </row>
    <row r="376" spans="1:71" x14ac:dyDescent="0.25">
      <c r="A376" s="33">
        <v>45294</v>
      </c>
      <c r="B376" s="19">
        <v>10.68</v>
      </c>
      <c r="C376" s="22">
        <v>12.268852459016397</v>
      </c>
      <c r="D376" s="19">
        <v>15.383095890410958</v>
      </c>
      <c r="E376" s="19">
        <v>19.726536986301369</v>
      </c>
      <c r="G376" s="19">
        <v>10.5</v>
      </c>
      <c r="H376" s="22">
        <v>12.971939890710392</v>
      </c>
      <c r="I376" s="19">
        <v>16.76109589041096</v>
      </c>
      <c r="J376" s="19">
        <v>19.688800000000001</v>
      </c>
      <c r="L376" s="19">
        <v>10.56</v>
      </c>
      <c r="M376" s="22">
        <v>13.201174863387982</v>
      </c>
      <c r="N376" s="19">
        <v>18.096</v>
      </c>
      <c r="O376" s="19">
        <v>19.155042465753425</v>
      </c>
      <c r="Q376" s="19">
        <v>10</v>
      </c>
      <c r="R376" s="22">
        <v>12.959945355191268</v>
      </c>
      <c r="S376" s="19">
        <v>16.534495890410959</v>
      </c>
      <c r="T376" s="19">
        <v>19.759799999999998</v>
      </c>
      <c r="Z376" s="14"/>
      <c r="AA376" s="14"/>
      <c r="AB376" s="14"/>
      <c r="AC376" s="14"/>
      <c r="AD376" s="14"/>
      <c r="AE376" s="14"/>
      <c r="AF376" s="14"/>
      <c r="AG376" s="14"/>
      <c r="AH376" s="14"/>
      <c r="AI376" s="14"/>
      <c r="AJ376" s="14"/>
      <c r="AK376" s="14"/>
      <c r="AL376" s="14"/>
      <c r="AM376" s="14"/>
      <c r="AN376" s="14"/>
      <c r="AO376" s="14"/>
      <c r="AP376" s="14"/>
      <c r="AQ376" s="14"/>
      <c r="AR376" s="14"/>
      <c r="AS376" s="14"/>
      <c r="AT376" s="14"/>
      <c r="AU376" s="14"/>
      <c r="AV376" s="14"/>
      <c r="AW376" s="14"/>
      <c r="AX376" s="14"/>
      <c r="AY376" s="14"/>
      <c r="AZ376" s="14"/>
      <c r="BA376" s="14"/>
      <c r="BB376" s="14"/>
      <c r="BC376" s="14"/>
      <c r="BD376" s="14"/>
      <c r="BE376" s="14"/>
      <c r="BF376" s="14"/>
      <c r="BG376" s="14"/>
      <c r="BH376" s="14"/>
      <c r="BI376" s="14"/>
      <c r="BJ376" s="14"/>
      <c r="BK376" s="14"/>
      <c r="BL376" s="14"/>
      <c r="BM376" s="14"/>
      <c r="BN376" s="14"/>
      <c r="BO376" s="14"/>
      <c r="BP376" s="14"/>
      <c r="BQ376" s="14"/>
      <c r="BR376" s="14"/>
      <c r="BS376" s="14"/>
    </row>
    <row r="377" spans="1:71" x14ac:dyDescent="0.25">
      <c r="A377" s="33">
        <v>45295</v>
      </c>
      <c r="B377" s="19">
        <v>10.84</v>
      </c>
      <c r="C377" s="22">
        <v>12.268852459016397</v>
      </c>
      <c r="D377" s="19">
        <v>15.383095890410958</v>
      </c>
      <c r="E377" s="19">
        <v>19.726536986301369</v>
      </c>
      <c r="G377" s="19">
        <v>10.48</v>
      </c>
      <c r="H377" s="22">
        <v>12.971939890710392</v>
      </c>
      <c r="I377" s="19">
        <v>16.76109589041096</v>
      </c>
      <c r="J377" s="19">
        <v>19.688800000000001</v>
      </c>
      <c r="L377" s="19">
        <v>11.39</v>
      </c>
      <c r="M377" s="22">
        <v>13.201174863387982</v>
      </c>
      <c r="N377" s="19">
        <v>18.096</v>
      </c>
      <c r="O377" s="19">
        <v>19.155042465753425</v>
      </c>
      <c r="Q377" s="19">
        <v>10.25</v>
      </c>
      <c r="R377" s="22">
        <v>12.959945355191268</v>
      </c>
      <c r="S377" s="19">
        <v>16.534495890410959</v>
      </c>
      <c r="T377" s="19">
        <v>19.759799999999998</v>
      </c>
      <c r="Z377" s="14"/>
      <c r="AA377" s="14"/>
      <c r="AB377" s="14"/>
      <c r="AC377" s="14"/>
      <c r="AD377" s="14"/>
      <c r="AE377" s="14"/>
      <c r="AF377" s="14"/>
      <c r="AG377" s="14"/>
      <c r="AH377" s="14"/>
      <c r="AI377" s="14"/>
      <c r="AJ377" s="14"/>
      <c r="AK377" s="14"/>
      <c r="AL377" s="14"/>
      <c r="AM377" s="14"/>
      <c r="AN377" s="14"/>
      <c r="AO377" s="14"/>
      <c r="AP377" s="14"/>
      <c r="AQ377" s="14"/>
      <c r="AR377" s="14"/>
      <c r="AS377" s="14"/>
      <c r="AT377" s="14"/>
      <c r="AU377" s="14"/>
      <c r="AV377" s="14"/>
      <c r="AW377" s="14"/>
      <c r="AX377" s="14"/>
      <c r="AY377" s="14"/>
      <c r="AZ377" s="14"/>
      <c r="BA377" s="14"/>
      <c r="BB377" s="14"/>
      <c r="BC377" s="14"/>
      <c r="BD377" s="14"/>
      <c r="BE377" s="14"/>
      <c r="BF377" s="14"/>
      <c r="BG377" s="14"/>
      <c r="BH377" s="14"/>
      <c r="BI377" s="14"/>
      <c r="BJ377" s="14"/>
      <c r="BK377" s="14"/>
      <c r="BL377" s="14"/>
      <c r="BM377" s="14"/>
      <c r="BN377" s="14"/>
      <c r="BO377" s="14"/>
      <c r="BP377" s="14"/>
      <c r="BQ377" s="14"/>
      <c r="BR377" s="14"/>
      <c r="BS377" s="14"/>
    </row>
    <row r="378" spans="1:71" x14ac:dyDescent="0.25">
      <c r="A378" s="33">
        <v>45296</v>
      </c>
      <c r="B378" s="19">
        <v>10.76</v>
      </c>
      <c r="C378" s="22">
        <v>12.268852459016397</v>
      </c>
      <c r="D378" s="19">
        <v>15.383095890410958</v>
      </c>
      <c r="E378" s="19">
        <v>19.726536986301369</v>
      </c>
      <c r="G378" s="19">
        <v>10.67</v>
      </c>
      <c r="H378" s="22">
        <v>12.971939890710392</v>
      </c>
      <c r="I378" s="19">
        <v>16.76109589041096</v>
      </c>
      <c r="J378" s="19">
        <v>19.688800000000001</v>
      </c>
      <c r="L378" s="19">
        <v>11.3</v>
      </c>
      <c r="M378" s="22">
        <v>13.201174863387982</v>
      </c>
      <c r="N378" s="19">
        <v>18.096</v>
      </c>
      <c r="O378" s="19">
        <v>19.155042465753425</v>
      </c>
      <c r="Q378" s="19">
        <v>10.51</v>
      </c>
      <c r="R378" s="22">
        <v>12.959945355191268</v>
      </c>
      <c r="S378" s="19">
        <v>16.534495890410959</v>
      </c>
      <c r="T378" s="19">
        <v>19.759799999999998</v>
      </c>
      <c r="Z378" s="14"/>
      <c r="AA378" s="14"/>
      <c r="AB378" s="14"/>
      <c r="AC378" s="14"/>
      <c r="AD378" s="14"/>
      <c r="AE378" s="14"/>
      <c r="AF378" s="14"/>
      <c r="AG378" s="14"/>
      <c r="AH378" s="14"/>
      <c r="AI378" s="14"/>
      <c r="AJ378" s="14"/>
      <c r="AK378" s="14"/>
      <c r="AL378" s="14"/>
      <c r="AM378" s="14"/>
      <c r="AN378" s="14"/>
      <c r="AO378" s="14"/>
      <c r="AP378" s="14"/>
      <c r="AQ378" s="14"/>
      <c r="AR378" s="14"/>
      <c r="AS378" s="14"/>
      <c r="AT378" s="14"/>
      <c r="AU378" s="14"/>
      <c r="AV378" s="14"/>
      <c r="AW378" s="14"/>
      <c r="AX378" s="14"/>
      <c r="AY378" s="14"/>
      <c r="AZ378" s="14"/>
      <c r="BA378" s="14"/>
      <c r="BB378" s="14"/>
      <c r="BC378" s="14"/>
      <c r="BD378" s="14"/>
      <c r="BE378" s="14"/>
      <c r="BF378" s="14"/>
      <c r="BG378" s="14"/>
      <c r="BH378" s="14"/>
      <c r="BI378" s="14"/>
      <c r="BJ378" s="14"/>
      <c r="BK378" s="14"/>
      <c r="BL378" s="14"/>
      <c r="BM378" s="14"/>
      <c r="BN378" s="14"/>
      <c r="BO378" s="14"/>
      <c r="BP378" s="14"/>
      <c r="BQ378" s="14"/>
      <c r="BR378" s="14"/>
      <c r="BS378" s="14"/>
    </row>
    <row r="379" spans="1:71" x14ac:dyDescent="0.25">
      <c r="A379" s="33">
        <v>45297</v>
      </c>
      <c r="B379" s="19">
        <v>10.8</v>
      </c>
      <c r="C379" s="22">
        <v>12.268852459016397</v>
      </c>
      <c r="D379" s="19">
        <v>15.383095890410958</v>
      </c>
      <c r="E379" s="19">
        <v>19.726536986301369</v>
      </c>
      <c r="G379" s="19">
        <v>11.47</v>
      </c>
      <c r="H379" s="22">
        <v>12.971939890710392</v>
      </c>
      <c r="I379" s="19">
        <v>16.76109589041096</v>
      </c>
      <c r="J379" s="19">
        <v>19.688800000000001</v>
      </c>
      <c r="L379" s="19">
        <v>11.71</v>
      </c>
      <c r="M379" s="22">
        <v>13.201174863387982</v>
      </c>
      <c r="N379" s="19">
        <v>18.096</v>
      </c>
      <c r="O379" s="19">
        <v>19.155042465753425</v>
      </c>
      <c r="Q379" s="19">
        <v>11.41</v>
      </c>
      <c r="R379" s="22">
        <v>12.959945355191268</v>
      </c>
      <c r="S379" s="19">
        <v>16.534495890410959</v>
      </c>
      <c r="T379" s="19">
        <v>19.759799999999998</v>
      </c>
      <c r="Z379" s="14"/>
      <c r="AA379" s="14"/>
      <c r="AB379" s="14"/>
      <c r="AC379" s="14"/>
      <c r="AD379" s="14"/>
      <c r="AE379" s="14"/>
      <c r="AF379" s="14"/>
      <c r="AG379" s="14"/>
      <c r="AH379" s="14"/>
      <c r="AI379" s="14"/>
      <c r="AJ379" s="14"/>
      <c r="AK379" s="14"/>
      <c r="AL379" s="14"/>
      <c r="AM379" s="14"/>
      <c r="AN379" s="14"/>
      <c r="AO379" s="14"/>
      <c r="AP379" s="14"/>
      <c r="AQ379" s="14"/>
      <c r="AR379" s="14"/>
      <c r="AS379" s="14"/>
      <c r="AT379" s="14"/>
      <c r="AU379" s="14"/>
      <c r="AV379" s="14"/>
      <c r="AW379" s="14"/>
      <c r="AX379" s="14"/>
      <c r="AY379" s="14"/>
      <c r="AZ379" s="14"/>
      <c r="BA379" s="14"/>
      <c r="BB379" s="14"/>
      <c r="BC379" s="14"/>
      <c r="BD379" s="14"/>
      <c r="BE379" s="14"/>
      <c r="BF379" s="14"/>
      <c r="BG379" s="14"/>
      <c r="BH379" s="14"/>
      <c r="BI379" s="14"/>
      <c r="BJ379" s="14"/>
      <c r="BK379" s="14"/>
      <c r="BL379" s="14"/>
      <c r="BM379" s="14"/>
      <c r="BN379" s="14"/>
      <c r="BO379" s="14"/>
      <c r="BP379" s="14"/>
      <c r="BQ379" s="14"/>
      <c r="BR379" s="14"/>
      <c r="BS379" s="14"/>
    </row>
    <row r="380" spans="1:71" x14ac:dyDescent="0.25">
      <c r="A380" s="33">
        <v>45298</v>
      </c>
      <c r="B380" s="19">
        <v>10.76</v>
      </c>
      <c r="C380" s="22">
        <v>12.268852459016397</v>
      </c>
      <c r="D380" s="19">
        <v>15.383095890410958</v>
      </c>
      <c r="E380" s="19">
        <v>19.726536986301369</v>
      </c>
      <c r="G380" s="19">
        <v>11.21</v>
      </c>
      <c r="H380" s="22">
        <v>12.971939890710392</v>
      </c>
      <c r="I380" s="19">
        <v>16.76109589041096</v>
      </c>
      <c r="J380" s="19">
        <v>19.688800000000001</v>
      </c>
      <c r="L380" s="19">
        <v>11.57</v>
      </c>
      <c r="M380" s="22">
        <v>13.201174863387982</v>
      </c>
      <c r="N380" s="19">
        <v>18.096</v>
      </c>
      <c r="O380" s="19">
        <v>19.155042465753425</v>
      </c>
      <c r="Q380" s="19">
        <v>11.15</v>
      </c>
      <c r="R380" s="22">
        <v>12.959945355191268</v>
      </c>
      <c r="S380" s="19">
        <v>16.534495890410959</v>
      </c>
      <c r="T380" s="19">
        <v>19.759799999999998</v>
      </c>
      <c r="Z380" s="14"/>
      <c r="AA380" s="14"/>
      <c r="AB380" s="14"/>
      <c r="AC380" s="14"/>
      <c r="AD380" s="14"/>
      <c r="AE380" s="14"/>
      <c r="AF380" s="14"/>
      <c r="AG380" s="14"/>
      <c r="AH380" s="14"/>
      <c r="AI380" s="14"/>
      <c r="AJ380" s="14"/>
      <c r="AK380" s="14"/>
      <c r="AL380" s="14"/>
      <c r="AM380" s="14"/>
      <c r="AN380" s="14"/>
      <c r="AO380" s="14"/>
      <c r="AP380" s="14"/>
      <c r="AQ380" s="14"/>
      <c r="AR380" s="14"/>
      <c r="AS380" s="14"/>
      <c r="AT380" s="14"/>
      <c r="AU380" s="14"/>
      <c r="AV380" s="14"/>
      <c r="AW380" s="14"/>
      <c r="AX380" s="14"/>
      <c r="AY380" s="14"/>
      <c r="AZ380" s="14"/>
      <c r="BA380" s="14"/>
      <c r="BB380" s="14"/>
      <c r="BC380" s="14"/>
      <c r="BD380" s="14"/>
      <c r="BE380" s="14"/>
      <c r="BF380" s="14"/>
      <c r="BG380" s="14"/>
      <c r="BH380" s="14"/>
      <c r="BI380" s="14"/>
      <c r="BJ380" s="14"/>
      <c r="BK380" s="14"/>
      <c r="BL380" s="14"/>
      <c r="BM380" s="14"/>
      <c r="BN380" s="14"/>
      <c r="BO380" s="14"/>
      <c r="BP380" s="14"/>
      <c r="BQ380" s="14"/>
      <c r="BR380" s="14"/>
      <c r="BS380" s="14"/>
    </row>
    <row r="381" spans="1:71" x14ac:dyDescent="0.25">
      <c r="A381" s="33">
        <v>45299</v>
      </c>
      <c r="B381" s="19">
        <v>11.16</v>
      </c>
      <c r="C381" s="22">
        <v>12.268852459016397</v>
      </c>
      <c r="D381" s="19">
        <v>15.383095890410958</v>
      </c>
      <c r="E381" s="19">
        <v>19.726536986301369</v>
      </c>
      <c r="G381" s="19">
        <v>11.27</v>
      </c>
      <c r="H381" s="22">
        <v>12.971939890710392</v>
      </c>
      <c r="I381" s="19">
        <v>16.76109589041096</v>
      </c>
      <c r="J381" s="19">
        <v>19.688800000000001</v>
      </c>
      <c r="L381" s="19">
        <v>11.42</v>
      </c>
      <c r="M381" s="22">
        <v>13.201174863387982</v>
      </c>
      <c r="N381" s="19">
        <v>18.096</v>
      </c>
      <c r="O381" s="19">
        <v>19.155042465753425</v>
      </c>
      <c r="Q381" s="19">
        <v>11.24</v>
      </c>
      <c r="R381" s="22">
        <v>12.959945355191268</v>
      </c>
      <c r="S381" s="19">
        <v>16.534495890410959</v>
      </c>
      <c r="T381" s="19">
        <v>19.759799999999998</v>
      </c>
      <c r="Z381" s="14"/>
      <c r="AA381" s="14"/>
      <c r="AB381" s="14"/>
      <c r="AC381" s="14"/>
      <c r="AD381" s="14"/>
      <c r="AE381" s="14"/>
      <c r="AF381" s="14"/>
      <c r="AG381" s="14"/>
      <c r="AH381" s="14"/>
      <c r="AI381" s="14"/>
      <c r="AJ381" s="14"/>
      <c r="AK381" s="14"/>
      <c r="AL381" s="14"/>
      <c r="AM381" s="14"/>
      <c r="AN381" s="14"/>
      <c r="AO381" s="14"/>
      <c r="AP381" s="14"/>
      <c r="AQ381" s="14"/>
      <c r="AR381" s="14"/>
      <c r="AS381" s="14"/>
      <c r="AT381" s="14"/>
      <c r="AU381" s="14"/>
      <c r="AV381" s="14"/>
      <c r="AW381" s="14"/>
      <c r="AX381" s="14"/>
      <c r="AY381" s="14"/>
      <c r="AZ381" s="14"/>
      <c r="BA381" s="14"/>
      <c r="BB381" s="14"/>
      <c r="BC381" s="14"/>
      <c r="BD381" s="14"/>
      <c r="BE381" s="14"/>
      <c r="BF381" s="14"/>
      <c r="BG381" s="14"/>
      <c r="BH381" s="14"/>
      <c r="BI381" s="14"/>
      <c r="BJ381" s="14"/>
      <c r="BK381" s="14"/>
      <c r="BL381" s="14"/>
      <c r="BM381" s="14"/>
      <c r="BN381" s="14"/>
      <c r="BO381" s="14"/>
      <c r="BP381" s="14"/>
      <c r="BQ381" s="14"/>
      <c r="BR381" s="14"/>
      <c r="BS381" s="14"/>
    </row>
    <row r="382" spans="1:71" x14ac:dyDescent="0.25">
      <c r="A382" s="33">
        <v>45300</v>
      </c>
      <c r="B382" s="19">
        <v>11.45</v>
      </c>
      <c r="C382" s="22">
        <v>12.268852459016397</v>
      </c>
      <c r="D382" s="19">
        <v>15.383095890410958</v>
      </c>
      <c r="E382" s="19">
        <v>19.726536986301369</v>
      </c>
      <c r="G382" s="19">
        <v>11.5</v>
      </c>
      <c r="H382" s="22">
        <v>12.971939890710392</v>
      </c>
      <c r="I382" s="19">
        <v>16.76109589041096</v>
      </c>
      <c r="J382" s="19">
        <v>19.688800000000001</v>
      </c>
      <c r="L382" s="19">
        <v>11.5</v>
      </c>
      <c r="M382" s="22">
        <v>13.201174863387982</v>
      </c>
      <c r="N382" s="19">
        <v>18.096</v>
      </c>
      <c r="O382" s="19">
        <v>19.155042465753425</v>
      </c>
      <c r="Q382" s="19">
        <v>11.75</v>
      </c>
      <c r="R382" s="22">
        <v>12.959945355191268</v>
      </c>
      <c r="S382" s="19">
        <v>16.534495890410959</v>
      </c>
      <c r="T382" s="19">
        <v>19.759799999999998</v>
      </c>
      <c r="Z382" s="14"/>
      <c r="AA382" s="14"/>
      <c r="AB382" s="14"/>
      <c r="AC382" s="14"/>
      <c r="AD382" s="14"/>
      <c r="AE382" s="14"/>
      <c r="AF382" s="14"/>
      <c r="AG382" s="14"/>
      <c r="AH382" s="14"/>
      <c r="AI382" s="14"/>
      <c r="AJ382" s="14"/>
      <c r="AK382" s="14"/>
      <c r="AL382" s="14"/>
      <c r="AM382" s="14"/>
      <c r="AN382" s="14"/>
      <c r="AO382" s="14"/>
      <c r="AP382" s="14"/>
      <c r="AQ382" s="14"/>
      <c r="AR382" s="14"/>
      <c r="AS382" s="14"/>
      <c r="AT382" s="14"/>
      <c r="AU382" s="14"/>
      <c r="AV382" s="14"/>
      <c r="AW382" s="14"/>
      <c r="AX382" s="14"/>
      <c r="AY382" s="14"/>
      <c r="AZ382" s="14"/>
      <c r="BA382" s="14"/>
      <c r="BB382" s="14"/>
      <c r="BC382" s="14"/>
      <c r="BD382" s="14"/>
      <c r="BE382" s="14"/>
      <c r="BF382" s="14"/>
      <c r="BG382" s="14"/>
      <c r="BH382" s="14"/>
      <c r="BI382" s="14"/>
      <c r="BJ382" s="14"/>
      <c r="BK382" s="14"/>
      <c r="BL382" s="14"/>
      <c r="BM382" s="14"/>
      <c r="BN382" s="14"/>
      <c r="BO382" s="14"/>
      <c r="BP382" s="14"/>
      <c r="BQ382" s="14"/>
      <c r="BR382" s="14"/>
      <c r="BS382" s="14"/>
    </row>
    <row r="383" spans="1:71" x14ac:dyDescent="0.25">
      <c r="A383" s="33">
        <v>45301</v>
      </c>
      <c r="B383" s="19">
        <v>11.01</v>
      </c>
      <c r="C383" s="22">
        <v>12.268852459016397</v>
      </c>
      <c r="D383" s="19">
        <v>15.383095890410958</v>
      </c>
      <c r="E383" s="19">
        <v>19.726536986301369</v>
      </c>
      <c r="G383" s="19">
        <v>11.2</v>
      </c>
      <c r="H383" s="22">
        <v>12.971939890710392</v>
      </c>
      <c r="I383" s="19">
        <v>16.76109589041096</v>
      </c>
      <c r="J383" s="19">
        <v>19.688800000000001</v>
      </c>
      <c r="L383" s="19">
        <v>11.45</v>
      </c>
      <c r="M383" s="22">
        <v>13.201174863387982</v>
      </c>
      <c r="N383" s="19">
        <v>18.096</v>
      </c>
      <c r="O383" s="19">
        <v>19.155042465753425</v>
      </c>
      <c r="Q383" s="19">
        <v>11.6</v>
      </c>
      <c r="R383" s="22">
        <v>12.959945355191268</v>
      </c>
      <c r="S383" s="19">
        <v>16.534495890410959</v>
      </c>
      <c r="T383" s="19">
        <v>19.759799999999998</v>
      </c>
      <c r="Z383" s="14"/>
      <c r="AA383" s="14"/>
      <c r="AB383" s="14"/>
      <c r="AC383" s="14"/>
      <c r="AD383" s="14"/>
      <c r="AE383" s="14"/>
      <c r="AF383" s="14"/>
      <c r="AG383" s="14"/>
      <c r="AH383" s="14"/>
      <c r="AI383" s="14"/>
      <c r="AJ383" s="14"/>
      <c r="AK383" s="14"/>
      <c r="AL383" s="14"/>
      <c r="AM383" s="14"/>
      <c r="AN383" s="14"/>
      <c r="AO383" s="14"/>
      <c r="AP383" s="14"/>
      <c r="AQ383" s="14"/>
      <c r="AR383" s="14"/>
      <c r="AS383" s="14"/>
      <c r="AT383" s="14"/>
      <c r="AU383" s="14"/>
      <c r="AV383" s="14"/>
      <c r="AW383" s="14"/>
      <c r="AX383" s="14"/>
      <c r="AY383" s="14"/>
      <c r="AZ383" s="14"/>
      <c r="BA383" s="14"/>
      <c r="BB383" s="14"/>
      <c r="BC383" s="14"/>
      <c r="BD383" s="14"/>
      <c r="BE383" s="14"/>
      <c r="BF383" s="14"/>
      <c r="BG383" s="14"/>
      <c r="BH383" s="14"/>
      <c r="BI383" s="14"/>
      <c r="BJ383" s="14"/>
      <c r="BK383" s="14"/>
      <c r="BL383" s="14"/>
      <c r="BM383" s="14"/>
      <c r="BN383" s="14"/>
      <c r="BO383" s="14"/>
      <c r="BP383" s="14"/>
      <c r="BQ383" s="14"/>
      <c r="BR383" s="14"/>
      <c r="BS383" s="14"/>
    </row>
    <row r="384" spans="1:71" x14ac:dyDescent="0.25">
      <c r="A384" s="33">
        <v>45302</v>
      </c>
      <c r="B384" s="19">
        <v>10.96</v>
      </c>
      <c r="C384" s="22">
        <v>12.268852459016397</v>
      </c>
      <c r="D384" s="19">
        <v>15.383095890410958</v>
      </c>
      <c r="E384" s="19">
        <v>19.726536986301369</v>
      </c>
      <c r="G384" s="19">
        <v>11.25</v>
      </c>
      <c r="H384" s="22">
        <v>12.971939890710392</v>
      </c>
      <c r="I384" s="19">
        <v>16.76109589041096</v>
      </c>
      <c r="J384" s="19">
        <v>19.688800000000001</v>
      </c>
      <c r="L384" s="19">
        <v>11.29</v>
      </c>
      <c r="M384" s="22">
        <v>13.201174863387982</v>
      </c>
      <c r="N384" s="19">
        <v>18.096</v>
      </c>
      <c r="O384" s="19">
        <v>19.155042465753425</v>
      </c>
      <c r="Q384" s="19">
        <v>11.15</v>
      </c>
      <c r="R384" s="22">
        <v>12.959945355191268</v>
      </c>
      <c r="S384" s="19">
        <v>16.534495890410959</v>
      </c>
      <c r="T384" s="19">
        <v>19.759799999999998</v>
      </c>
      <c r="Z384" s="14"/>
      <c r="AA384" s="14"/>
      <c r="AB384" s="14"/>
      <c r="AC384" s="14"/>
      <c r="AD384" s="14"/>
      <c r="AE384" s="14"/>
      <c r="AF384" s="14"/>
      <c r="AG384" s="14"/>
      <c r="AH384" s="14"/>
      <c r="AI384" s="14"/>
      <c r="AJ384" s="14"/>
      <c r="AK384" s="14"/>
      <c r="AL384" s="14"/>
      <c r="AM384" s="14"/>
      <c r="AN384" s="14"/>
      <c r="AO384" s="14"/>
      <c r="AP384" s="14"/>
      <c r="AQ384" s="14"/>
      <c r="AR384" s="14"/>
      <c r="AS384" s="14"/>
      <c r="AT384" s="14"/>
      <c r="AU384" s="14"/>
      <c r="AV384" s="14"/>
      <c r="AW384" s="14"/>
      <c r="AX384" s="14"/>
      <c r="AY384" s="14"/>
      <c r="AZ384" s="14"/>
      <c r="BA384" s="14"/>
      <c r="BB384" s="14"/>
      <c r="BC384" s="14"/>
      <c r="BD384" s="14"/>
      <c r="BE384" s="14"/>
      <c r="BF384" s="14"/>
      <c r="BG384" s="14"/>
      <c r="BH384" s="14"/>
      <c r="BI384" s="14"/>
      <c r="BJ384" s="14"/>
      <c r="BK384" s="14"/>
      <c r="BL384" s="14"/>
      <c r="BM384" s="14"/>
      <c r="BN384" s="14"/>
      <c r="BO384" s="14"/>
      <c r="BP384" s="14"/>
      <c r="BQ384" s="14"/>
      <c r="BR384" s="14"/>
      <c r="BS384" s="14"/>
    </row>
    <row r="385" spans="1:71" x14ac:dyDescent="0.25">
      <c r="A385" s="33">
        <v>45303</v>
      </c>
      <c r="B385" s="19">
        <v>10.24</v>
      </c>
      <c r="C385" s="22">
        <v>12.268852459016397</v>
      </c>
      <c r="D385" s="19">
        <v>15.383095890410958</v>
      </c>
      <c r="E385" s="19">
        <v>19.726536986301369</v>
      </c>
      <c r="G385" s="19">
        <v>10.8</v>
      </c>
      <c r="H385" s="22">
        <v>12.971939890710392</v>
      </c>
      <c r="I385" s="19">
        <v>16.76109589041096</v>
      </c>
      <c r="J385" s="19">
        <v>19.688800000000001</v>
      </c>
      <c r="L385" s="19">
        <v>10.4</v>
      </c>
      <c r="M385" s="22">
        <v>13.201174863387982</v>
      </c>
      <c r="N385" s="19">
        <v>18.096</v>
      </c>
      <c r="O385" s="19">
        <v>19.155042465753425</v>
      </c>
      <c r="Q385" s="19">
        <v>10.9</v>
      </c>
      <c r="R385" s="22">
        <v>12.959945355191268</v>
      </c>
      <c r="S385" s="19">
        <v>16.534495890410959</v>
      </c>
      <c r="T385" s="19">
        <v>19.759799999999998</v>
      </c>
      <c r="Z385" s="14"/>
      <c r="AA385" s="14"/>
      <c r="AB385" s="14"/>
      <c r="AC385" s="14"/>
      <c r="AD385" s="14"/>
      <c r="AE385" s="14"/>
      <c r="AF385" s="14"/>
      <c r="AG385" s="14"/>
      <c r="AH385" s="14"/>
      <c r="AI385" s="14"/>
      <c r="AJ385" s="14"/>
      <c r="AK385" s="14"/>
      <c r="AL385" s="14"/>
      <c r="AM385" s="14"/>
      <c r="AN385" s="14"/>
      <c r="AO385" s="14"/>
      <c r="AP385" s="14"/>
      <c r="AQ385" s="14"/>
      <c r="AR385" s="14"/>
      <c r="AS385" s="14"/>
      <c r="AT385" s="14"/>
      <c r="AU385" s="14"/>
      <c r="AV385" s="14"/>
      <c r="AW385" s="14"/>
      <c r="AX385" s="14"/>
      <c r="AY385" s="14"/>
      <c r="AZ385" s="14"/>
      <c r="BA385" s="14"/>
      <c r="BB385" s="14"/>
      <c r="BC385" s="14"/>
      <c r="BD385" s="14"/>
      <c r="BE385" s="14"/>
      <c r="BF385" s="14"/>
      <c r="BG385" s="14"/>
      <c r="BH385" s="14"/>
      <c r="BI385" s="14"/>
      <c r="BJ385" s="14"/>
      <c r="BK385" s="14"/>
      <c r="BL385" s="14"/>
      <c r="BM385" s="14"/>
      <c r="BN385" s="14"/>
      <c r="BO385" s="14"/>
      <c r="BP385" s="14"/>
      <c r="BQ385" s="14"/>
      <c r="BR385" s="14"/>
      <c r="BS385" s="14"/>
    </row>
    <row r="386" spans="1:71" x14ac:dyDescent="0.25">
      <c r="A386" s="33">
        <v>45304</v>
      </c>
      <c r="B386" s="19">
        <v>8.76</v>
      </c>
      <c r="C386" s="22">
        <v>12.268852459016397</v>
      </c>
      <c r="D386" s="19">
        <v>15.383095890410958</v>
      </c>
      <c r="E386" s="19">
        <v>19.726536986301369</v>
      </c>
      <c r="G386" s="19">
        <v>10.43</v>
      </c>
      <c r="H386" s="22">
        <v>12.971939890710392</v>
      </c>
      <c r="I386" s="19">
        <v>16.76109589041096</v>
      </c>
      <c r="J386" s="19">
        <v>19.688800000000001</v>
      </c>
      <c r="L386" s="19">
        <v>10.3</v>
      </c>
      <c r="M386" s="22">
        <v>13.201174863387982</v>
      </c>
      <c r="N386" s="19">
        <v>18.096</v>
      </c>
      <c r="O386" s="19">
        <v>19.155042465753425</v>
      </c>
      <c r="Q386" s="19">
        <v>10.3</v>
      </c>
      <c r="R386" s="22">
        <v>12.959945355191268</v>
      </c>
      <c r="S386" s="19">
        <v>16.534495890410959</v>
      </c>
      <c r="T386" s="19">
        <v>19.759799999999998</v>
      </c>
      <c r="Z386" s="14"/>
      <c r="AA386" s="14"/>
      <c r="AB386" s="14"/>
      <c r="AC386" s="14"/>
      <c r="AD386" s="14"/>
      <c r="AE386" s="14"/>
      <c r="AF386" s="14"/>
      <c r="AG386" s="14"/>
      <c r="AH386" s="14"/>
      <c r="AI386" s="14"/>
      <c r="AJ386" s="14"/>
      <c r="AK386" s="14"/>
      <c r="AL386" s="14"/>
      <c r="AM386" s="14"/>
      <c r="AN386" s="14"/>
      <c r="AO386" s="14"/>
      <c r="AP386" s="14"/>
      <c r="AQ386" s="14"/>
      <c r="AR386" s="14"/>
      <c r="AS386" s="14"/>
      <c r="AT386" s="14"/>
      <c r="AU386" s="14"/>
      <c r="AV386" s="14"/>
      <c r="AW386" s="14"/>
      <c r="AX386" s="14"/>
      <c r="AY386" s="14"/>
      <c r="AZ386" s="14"/>
      <c r="BA386" s="14"/>
      <c r="BB386" s="14"/>
      <c r="BC386" s="14"/>
      <c r="BD386" s="14"/>
      <c r="BE386" s="14"/>
      <c r="BF386" s="14"/>
      <c r="BG386" s="14"/>
      <c r="BH386" s="14"/>
      <c r="BI386" s="14"/>
      <c r="BJ386" s="14"/>
      <c r="BK386" s="14"/>
      <c r="BL386" s="14"/>
      <c r="BM386" s="14"/>
      <c r="BN386" s="14"/>
      <c r="BO386" s="14"/>
      <c r="BP386" s="14"/>
      <c r="BQ386" s="14"/>
      <c r="BR386" s="14"/>
      <c r="BS386" s="14"/>
    </row>
    <row r="387" spans="1:71" x14ac:dyDescent="0.25">
      <c r="A387" s="33">
        <v>45305</v>
      </c>
      <c r="B387" s="19">
        <v>8.74</v>
      </c>
      <c r="C387" s="22">
        <v>12.268852459016397</v>
      </c>
      <c r="D387" s="19">
        <v>15.383095890410958</v>
      </c>
      <c r="E387" s="19">
        <v>19.726536986301369</v>
      </c>
      <c r="G387" s="19">
        <v>9</v>
      </c>
      <c r="H387" s="22">
        <v>12.971939890710392</v>
      </c>
      <c r="I387" s="19">
        <v>16.76109589041096</v>
      </c>
      <c r="J387" s="19">
        <v>19.688800000000001</v>
      </c>
      <c r="L387" s="19">
        <v>9.4</v>
      </c>
      <c r="M387" s="22">
        <v>13.201174863387982</v>
      </c>
      <c r="N387" s="19">
        <v>18.096</v>
      </c>
      <c r="O387" s="19">
        <v>19.155042465753425</v>
      </c>
      <c r="Q387" s="19">
        <v>8.6999999999999993</v>
      </c>
      <c r="R387" s="22">
        <v>12.959945355191268</v>
      </c>
      <c r="S387" s="19">
        <v>16.534495890410959</v>
      </c>
      <c r="T387" s="19">
        <v>19.759799999999998</v>
      </c>
      <c r="Z387" s="14"/>
      <c r="AA387" s="14"/>
      <c r="AB387" s="14"/>
      <c r="AC387" s="14"/>
      <c r="AD387" s="14"/>
      <c r="AE387" s="14"/>
      <c r="AF387" s="14"/>
      <c r="AG387" s="14"/>
      <c r="AH387" s="14"/>
      <c r="AI387" s="14"/>
      <c r="AJ387" s="14"/>
      <c r="AK387" s="14"/>
      <c r="AL387" s="14"/>
      <c r="AM387" s="14"/>
      <c r="AN387" s="14"/>
      <c r="AO387" s="14"/>
      <c r="AP387" s="14"/>
      <c r="AQ387" s="14"/>
      <c r="AR387" s="14"/>
      <c r="AS387" s="14"/>
      <c r="AT387" s="14"/>
      <c r="AU387" s="14"/>
      <c r="AV387" s="14"/>
      <c r="AW387" s="14"/>
      <c r="AX387" s="14"/>
      <c r="AY387" s="14"/>
      <c r="AZ387" s="14"/>
      <c r="BA387" s="14"/>
      <c r="BB387" s="14"/>
      <c r="BC387" s="14"/>
      <c r="BD387" s="14"/>
      <c r="BE387" s="14"/>
      <c r="BF387" s="14"/>
      <c r="BG387" s="14"/>
      <c r="BH387" s="14"/>
      <c r="BI387" s="14"/>
      <c r="BJ387" s="14"/>
      <c r="BK387" s="14"/>
      <c r="BL387" s="14"/>
      <c r="BM387" s="14"/>
      <c r="BN387" s="14"/>
      <c r="BO387" s="14"/>
      <c r="BP387" s="14"/>
      <c r="BQ387" s="14"/>
      <c r="BR387" s="14"/>
      <c r="BS387" s="14"/>
    </row>
    <row r="388" spans="1:71" x14ac:dyDescent="0.25">
      <c r="A388" s="33">
        <v>45306</v>
      </c>
      <c r="B388" s="19">
        <v>9.7799999999999994</v>
      </c>
      <c r="C388" s="22">
        <v>12.268852459016397</v>
      </c>
      <c r="D388" s="19">
        <v>15.383095890410958</v>
      </c>
      <c r="E388" s="19">
        <v>19.726536986301369</v>
      </c>
      <c r="G388" s="19">
        <v>9.8000000000000007</v>
      </c>
      <c r="H388" s="22">
        <v>12.971939890710392</v>
      </c>
      <c r="I388" s="19">
        <v>16.76109589041096</v>
      </c>
      <c r="J388" s="19">
        <v>19.688800000000001</v>
      </c>
      <c r="L388" s="19">
        <v>9.6</v>
      </c>
      <c r="M388" s="22">
        <v>13.201174863387982</v>
      </c>
      <c r="N388" s="19">
        <v>18.096</v>
      </c>
      <c r="O388" s="19">
        <v>19.155042465753425</v>
      </c>
      <c r="Q388" s="19">
        <v>9.6</v>
      </c>
      <c r="R388" s="22">
        <v>12.959945355191268</v>
      </c>
      <c r="S388" s="19">
        <v>16.534495890410959</v>
      </c>
      <c r="T388" s="19">
        <v>19.759799999999998</v>
      </c>
      <c r="Z388" s="14"/>
      <c r="AA388" s="14"/>
      <c r="AB388" s="14"/>
      <c r="AC388" s="14"/>
      <c r="AD388" s="14"/>
      <c r="AE388" s="14"/>
      <c r="AF388" s="14"/>
      <c r="AG388" s="14"/>
      <c r="AH388" s="14"/>
      <c r="AI388" s="14"/>
      <c r="AJ388" s="14"/>
      <c r="AK388" s="14"/>
      <c r="AL388" s="14"/>
      <c r="AM388" s="14"/>
      <c r="AN388" s="14"/>
      <c r="AO388" s="14"/>
      <c r="AP388" s="14"/>
      <c r="AQ388" s="14"/>
      <c r="AR388" s="14"/>
      <c r="AS388" s="14"/>
      <c r="AT388" s="14"/>
      <c r="AU388" s="14"/>
      <c r="AV388" s="14"/>
      <c r="AW388" s="14"/>
      <c r="AX388" s="14"/>
      <c r="AY388" s="14"/>
      <c r="AZ388" s="14"/>
      <c r="BA388" s="14"/>
      <c r="BB388" s="14"/>
      <c r="BC388" s="14"/>
      <c r="BD388" s="14"/>
      <c r="BE388" s="14"/>
      <c r="BF388" s="14"/>
      <c r="BG388" s="14"/>
      <c r="BH388" s="14"/>
      <c r="BI388" s="14"/>
      <c r="BJ388" s="14"/>
      <c r="BK388" s="14"/>
      <c r="BL388" s="14"/>
      <c r="BM388" s="14"/>
      <c r="BN388" s="14"/>
      <c r="BO388" s="14"/>
      <c r="BP388" s="14"/>
      <c r="BQ388" s="14"/>
      <c r="BR388" s="14"/>
      <c r="BS388" s="14"/>
    </row>
    <row r="389" spans="1:71" x14ac:dyDescent="0.25">
      <c r="A389" s="33">
        <v>45307</v>
      </c>
      <c r="B389" s="19">
        <v>10.48</v>
      </c>
      <c r="C389" s="22">
        <v>12.268852459016397</v>
      </c>
      <c r="D389" s="19">
        <v>15.383095890410958</v>
      </c>
      <c r="E389" s="19">
        <v>19.726536986301369</v>
      </c>
      <c r="G389" s="19">
        <v>10.3</v>
      </c>
      <c r="H389" s="22">
        <v>12.971939890710392</v>
      </c>
      <c r="I389" s="19">
        <v>16.76109589041096</v>
      </c>
      <c r="J389" s="19">
        <v>19.688800000000001</v>
      </c>
      <c r="L389" s="19">
        <v>10.5</v>
      </c>
      <c r="M389" s="22">
        <v>13.201174863387982</v>
      </c>
      <c r="N389" s="19">
        <v>18.096</v>
      </c>
      <c r="O389" s="19">
        <v>19.155042465753425</v>
      </c>
      <c r="Q389" s="19">
        <v>10.39</v>
      </c>
      <c r="R389" s="22">
        <v>12.959945355191268</v>
      </c>
      <c r="S389" s="19">
        <v>16.534495890410959</v>
      </c>
      <c r="T389" s="19">
        <v>19.759799999999998</v>
      </c>
      <c r="Z389" s="14"/>
      <c r="AA389" s="14"/>
      <c r="AB389" s="14"/>
      <c r="AC389" s="14"/>
      <c r="AD389" s="14"/>
      <c r="AE389" s="14"/>
      <c r="AF389" s="14"/>
      <c r="AG389" s="14"/>
      <c r="AH389" s="14"/>
      <c r="AI389" s="14"/>
      <c r="AJ389" s="14"/>
      <c r="AK389" s="14"/>
      <c r="AL389" s="14"/>
      <c r="AM389" s="14"/>
      <c r="AN389" s="14"/>
      <c r="AO389" s="14"/>
      <c r="AP389" s="14"/>
      <c r="AQ389" s="14"/>
      <c r="AR389" s="14"/>
      <c r="AS389" s="14"/>
      <c r="AT389" s="14"/>
      <c r="AU389" s="14"/>
      <c r="AV389" s="14"/>
      <c r="AW389" s="14"/>
      <c r="AX389" s="14"/>
      <c r="AY389" s="14"/>
      <c r="AZ389" s="14"/>
      <c r="BA389" s="14"/>
      <c r="BB389" s="14"/>
      <c r="BC389" s="14"/>
      <c r="BD389" s="14"/>
      <c r="BE389" s="14"/>
      <c r="BF389" s="14"/>
      <c r="BG389" s="14"/>
      <c r="BH389" s="14"/>
      <c r="BI389" s="14"/>
      <c r="BJ389" s="14"/>
      <c r="BK389" s="14"/>
      <c r="BL389" s="14"/>
      <c r="BM389" s="14"/>
      <c r="BN389" s="14"/>
      <c r="BO389" s="14"/>
      <c r="BP389" s="14"/>
      <c r="BQ389" s="14"/>
      <c r="BR389" s="14"/>
      <c r="BS389" s="14"/>
    </row>
    <row r="390" spans="1:71" x14ac:dyDescent="0.25">
      <c r="A390" s="33">
        <v>45308</v>
      </c>
      <c r="B390" s="19">
        <v>10.71</v>
      </c>
      <c r="C390" s="22">
        <v>12.268852459016397</v>
      </c>
      <c r="D390" s="19">
        <v>15.383095890410958</v>
      </c>
      <c r="E390" s="19">
        <v>19.726536986301369</v>
      </c>
      <c r="G390" s="19">
        <v>10.9</v>
      </c>
      <c r="H390" s="22">
        <v>12.971939890710392</v>
      </c>
      <c r="I390" s="19">
        <v>16.76109589041096</v>
      </c>
      <c r="J390" s="19">
        <v>19.688800000000001</v>
      </c>
      <c r="L390" s="19">
        <v>10.52</v>
      </c>
      <c r="M390" s="22">
        <v>13.201174863387982</v>
      </c>
      <c r="N390" s="19">
        <v>18.096</v>
      </c>
      <c r="O390" s="19">
        <v>19.155042465753425</v>
      </c>
      <c r="Q390" s="19">
        <v>10.8</v>
      </c>
      <c r="R390" s="22">
        <v>12.959945355191268</v>
      </c>
      <c r="S390" s="19">
        <v>16.534495890410959</v>
      </c>
      <c r="T390" s="19">
        <v>19.759799999999998</v>
      </c>
      <c r="Z390" s="14"/>
      <c r="AA390" s="14"/>
      <c r="AB390" s="14"/>
      <c r="AC390" s="14"/>
      <c r="AD390" s="14"/>
      <c r="AE390" s="14"/>
      <c r="AF390" s="14"/>
      <c r="AG390" s="14"/>
      <c r="AH390" s="14"/>
      <c r="AI390" s="14"/>
      <c r="AJ390" s="14"/>
      <c r="AK390" s="14"/>
      <c r="AL390" s="14"/>
      <c r="AM390" s="14"/>
      <c r="AN390" s="14"/>
      <c r="AO390" s="14"/>
      <c r="AP390" s="14"/>
      <c r="AQ390" s="14"/>
      <c r="AR390" s="14"/>
      <c r="AS390" s="14"/>
      <c r="AT390" s="14"/>
      <c r="AU390" s="14"/>
      <c r="AV390" s="14"/>
      <c r="AW390" s="14"/>
      <c r="AX390" s="14"/>
      <c r="AY390" s="14"/>
      <c r="AZ390" s="14"/>
      <c r="BA390" s="14"/>
      <c r="BB390" s="14"/>
      <c r="BC390" s="14"/>
      <c r="BD390" s="14"/>
      <c r="BE390" s="14"/>
      <c r="BF390" s="14"/>
      <c r="BG390" s="14"/>
      <c r="BH390" s="14"/>
      <c r="BI390" s="14"/>
      <c r="BJ390" s="14"/>
      <c r="BK390" s="14"/>
      <c r="BL390" s="14"/>
      <c r="BM390" s="14"/>
      <c r="BN390" s="14"/>
      <c r="BO390" s="14"/>
      <c r="BP390" s="14"/>
      <c r="BQ390" s="14"/>
      <c r="BR390" s="14"/>
      <c r="BS390" s="14"/>
    </row>
    <row r="391" spans="1:71" x14ac:dyDescent="0.25">
      <c r="A391" s="33">
        <v>45309</v>
      </c>
      <c r="B391" s="19">
        <v>11.29</v>
      </c>
      <c r="C391" s="22">
        <v>12.268852459016397</v>
      </c>
      <c r="D391" s="19">
        <v>15.383095890410958</v>
      </c>
      <c r="E391" s="19">
        <v>19.726536986301369</v>
      </c>
      <c r="G391" s="19">
        <v>11.5</v>
      </c>
      <c r="H391" s="22">
        <v>12.971939890710392</v>
      </c>
      <c r="I391" s="19">
        <v>16.76109589041096</v>
      </c>
      <c r="J391" s="19">
        <v>19.688800000000001</v>
      </c>
      <c r="L391" s="19">
        <v>11.42</v>
      </c>
      <c r="M391" s="22">
        <v>13.201174863387982</v>
      </c>
      <c r="N391" s="19">
        <v>18.096</v>
      </c>
      <c r="O391" s="19">
        <v>19.155042465753425</v>
      </c>
      <c r="Q391" s="19">
        <v>11.4</v>
      </c>
      <c r="R391" s="22">
        <v>12.959945355191268</v>
      </c>
      <c r="S391" s="19">
        <v>16.534495890410959</v>
      </c>
      <c r="T391" s="19">
        <v>19.759799999999998</v>
      </c>
      <c r="Z391" s="14"/>
      <c r="AA391" s="14"/>
      <c r="AB391" s="14"/>
      <c r="AC391" s="14"/>
      <c r="AD391" s="14"/>
      <c r="AE391" s="14"/>
      <c r="AF391" s="14"/>
      <c r="AG391" s="14"/>
      <c r="AH391" s="14"/>
      <c r="AI391" s="14"/>
      <c r="AJ391" s="14"/>
      <c r="AK391" s="14"/>
      <c r="AL391" s="14"/>
      <c r="AM391" s="14"/>
      <c r="AN391" s="14"/>
      <c r="AO391" s="14"/>
      <c r="AP391" s="14"/>
      <c r="AQ391" s="14"/>
      <c r="AR391" s="14"/>
      <c r="AS391" s="14"/>
      <c r="AT391" s="14"/>
      <c r="AU391" s="14"/>
      <c r="AV391" s="14"/>
      <c r="AW391" s="14"/>
      <c r="AX391" s="14"/>
      <c r="AY391" s="14"/>
      <c r="AZ391" s="14"/>
      <c r="BA391" s="14"/>
      <c r="BB391" s="14"/>
      <c r="BC391" s="14"/>
      <c r="BD391" s="14"/>
      <c r="BE391" s="14"/>
      <c r="BF391" s="14"/>
      <c r="BG391" s="14"/>
      <c r="BH391" s="14"/>
      <c r="BI391" s="14"/>
      <c r="BJ391" s="14"/>
      <c r="BK391" s="14"/>
      <c r="BL391" s="14"/>
      <c r="BM391" s="14"/>
      <c r="BN391" s="14"/>
      <c r="BO391" s="14"/>
      <c r="BP391" s="14"/>
      <c r="BQ391" s="14"/>
      <c r="BR391" s="14"/>
      <c r="BS391" s="14"/>
    </row>
    <row r="392" spans="1:71" x14ac:dyDescent="0.25">
      <c r="A392" s="33">
        <v>45310</v>
      </c>
      <c r="B392" s="19">
        <v>11.26</v>
      </c>
      <c r="C392" s="22">
        <v>12.268852459016397</v>
      </c>
      <c r="D392" s="19">
        <v>15.383095890410958</v>
      </c>
      <c r="E392" s="19">
        <v>19.726536986301369</v>
      </c>
      <c r="G392" s="19">
        <v>12.05</v>
      </c>
      <c r="H392" s="22">
        <v>12.971939890710392</v>
      </c>
      <c r="I392" s="19">
        <v>16.76109589041096</v>
      </c>
      <c r="J392" s="19">
        <v>19.688800000000001</v>
      </c>
      <c r="L392" s="19">
        <v>12.5</v>
      </c>
      <c r="M392" s="22">
        <v>13.201174863387982</v>
      </c>
      <c r="N392" s="19">
        <v>18.096</v>
      </c>
      <c r="O392" s="19">
        <v>19.155042465753425</v>
      </c>
      <c r="Q392" s="19">
        <v>11.4</v>
      </c>
      <c r="R392" s="22">
        <v>12.959945355191268</v>
      </c>
      <c r="S392" s="19">
        <v>16.534495890410959</v>
      </c>
      <c r="T392" s="19">
        <v>19.759799999999998</v>
      </c>
      <c r="Z392" s="14"/>
      <c r="AA392" s="14"/>
      <c r="AB392" s="14"/>
      <c r="AC392" s="14"/>
      <c r="AD392" s="14"/>
      <c r="AE392" s="14"/>
      <c r="AF392" s="14"/>
      <c r="AG392" s="14"/>
      <c r="AH392" s="14"/>
      <c r="AI392" s="14"/>
      <c r="AJ392" s="14"/>
      <c r="AK392" s="14"/>
      <c r="AL392" s="14"/>
      <c r="AM392" s="14"/>
      <c r="AN392" s="14"/>
      <c r="AO392" s="14"/>
      <c r="AP392" s="14"/>
      <c r="AQ392" s="14"/>
      <c r="AR392" s="14"/>
      <c r="AS392" s="14"/>
      <c r="AT392" s="14"/>
      <c r="AU392" s="14"/>
      <c r="AV392" s="14"/>
      <c r="AW392" s="14"/>
      <c r="AX392" s="14"/>
      <c r="AY392" s="14"/>
      <c r="AZ392" s="14"/>
      <c r="BA392" s="14"/>
      <c r="BB392" s="14"/>
      <c r="BC392" s="14"/>
      <c r="BD392" s="14"/>
      <c r="BE392" s="14"/>
      <c r="BF392" s="14"/>
      <c r="BG392" s="14"/>
      <c r="BH392" s="14"/>
      <c r="BI392" s="14"/>
      <c r="BJ392" s="14"/>
      <c r="BK392" s="14"/>
      <c r="BL392" s="14"/>
      <c r="BM392" s="14"/>
      <c r="BN392" s="14"/>
      <c r="BO392" s="14"/>
      <c r="BP392" s="14"/>
      <c r="BQ392" s="14"/>
      <c r="BR392" s="14"/>
      <c r="BS392" s="14"/>
    </row>
    <row r="393" spans="1:71" x14ac:dyDescent="0.25">
      <c r="A393" s="33">
        <v>45311</v>
      </c>
      <c r="B393" s="19">
        <v>10.84</v>
      </c>
      <c r="C393" s="22">
        <v>12.268852459016397</v>
      </c>
      <c r="D393" s="19">
        <v>15.383095890410958</v>
      </c>
      <c r="E393" s="19">
        <v>19.726536986301369</v>
      </c>
      <c r="G393" s="19">
        <v>11.51</v>
      </c>
      <c r="H393" s="22">
        <v>12.971939890710392</v>
      </c>
      <c r="I393" s="19">
        <v>16.76109589041096</v>
      </c>
      <c r="J393" s="19">
        <v>19.688800000000001</v>
      </c>
      <c r="L393" s="19">
        <v>11.5</v>
      </c>
      <c r="M393" s="22">
        <v>13.201174863387982</v>
      </c>
      <c r="N393" s="19">
        <v>18.096</v>
      </c>
      <c r="O393" s="19">
        <v>19.155042465753425</v>
      </c>
      <c r="Q393" s="19">
        <v>12</v>
      </c>
      <c r="R393" s="22">
        <v>12.959945355191268</v>
      </c>
      <c r="S393" s="19">
        <v>16.534495890410959</v>
      </c>
      <c r="T393" s="19">
        <v>19.759799999999998</v>
      </c>
      <c r="Z393" s="14"/>
      <c r="AA393" s="14"/>
      <c r="AB393" s="14"/>
      <c r="AC393" s="14"/>
      <c r="AD393" s="14"/>
      <c r="AE393" s="14"/>
      <c r="AF393" s="14"/>
      <c r="AG393" s="14"/>
      <c r="AH393" s="14"/>
      <c r="AI393" s="14"/>
      <c r="AJ393" s="14"/>
      <c r="AK393" s="14"/>
      <c r="AL393" s="14"/>
      <c r="AM393" s="14"/>
      <c r="AN393" s="14"/>
      <c r="AO393" s="14"/>
      <c r="AP393" s="14"/>
      <c r="AQ393" s="14"/>
      <c r="AR393" s="14"/>
      <c r="AS393" s="14"/>
      <c r="AT393" s="14"/>
      <c r="AU393" s="14"/>
      <c r="AV393" s="14"/>
      <c r="AW393" s="14"/>
      <c r="AX393" s="14"/>
      <c r="AY393" s="14"/>
      <c r="AZ393" s="14"/>
      <c r="BA393" s="14"/>
      <c r="BB393" s="14"/>
      <c r="BC393" s="14"/>
      <c r="BD393" s="14"/>
      <c r="BE393" s="14"/>
      <c r="BF393" s="14"/>
      <c r="BG393" s="14"/>
      <c r="BH393" s="14"/>
      <c r="BI393" s="14"/>
      <c r="BJ393" s="14"/>
      <c r="BK393" s="14"/>
      <c r="BL393" s="14"/>
      <c r="BM393" s="14"/>
      <c r="BN393" s="14"/>
      <c r="BO393" s="14"/>
      <c r="BP393" s="14"/>
      <c r="BQ393" s="14"/>
      <c r="BR393" s="14"/>
      <c r="BS393" s="14"/>
    </row>
    <row r="394" spans="1:71" x14ac:dyDescent="0.25">
      <c r="A394" s="33">
        <v>45312</v>
      </c>
      <c r="B394" s="19">
        <v>10.52</v>
      </c>
      <c r="C394" s="22">
        <v>12.268852459016397</v>
      </c>
      <c r="D394" s="19">
        <v>15.383095890410958</v>
      </c>
      <c r="E394" s="19">
        <v>19.726536986301369</v>
      </c>
      <c r="G394" s="19">
        <v>11.91</v>
      </c>
      <c r="H394" s="22">
        <v>12.971939890710392</v>
      </c>
      <c r="I394" s="19">
        <v>16.76109589041096</v>
      </c>
      <c r="J394" s="19">
        <v>19.688800000000001</v>
      </c>
      <c r="L394" s="19">
        <v>12.1</v>
      </c>
      <c r="M394" s="22">
        <v>13.201174863387982</v>
      </c>
      <c r="N394" s="19">
        <v>18.096</v>
      </c>
      <c r="O394" s="19">
        <v>19.155042465753425</v>
      </c>
      <c r="Q394" s="19">
        <v>11.76</v>
      </c>
      <c r="R394" s="22">
        <v>12.959945355191268</v>
      </c>
      <c r="S394" s="19">
        <v>16.534495890410959</v>
      </c>
      <c r="T394" s="19">
        <v>19.759799999999998</v>
      </c>
      <c r="Z394" s="14"/>
      <c r="AA394" s="14"/>
      <c r="AB394" s="14"/>
      <c r="AC394" s="14"/>
      <c r="AD394" s="14"/>
      <c r="AE394" s="14"/>
      <c r="AF394" s="14"/>
      <c r="AG394" s="14"/>
      <c r="AH394" s="14"/>
      <c r="AI394" s="14"/>
      <c r="AJ394" s="14"/>
      <c r="AK394" s="14"/>
      <c r="AL394" s="14"/>
      <c r="AM394" s="14"/>
      <c r="AN394" s="14"/>
      <c r="AO394" s="14"/>
      <c r="AP394" s="14"/>
      <c r="AQ394" s="14"/>
      <c r="AR394" s="14"/>
      <c r="AS394" s="14"/>
      <c r="AT394" s="14"/>
      <c r="AU394" s="14"/>
      <c r="AV394" s="14"/>
      <c r="AW394" s="14"/>
      <c r="AX394" s="14"/>
      <c r="AY394" s="14"/>
      <c r="AZ394" s="14"/>
      <c r="BA394" s="14"/>
      <c r="BB394" s="14"/>
      <c r="BC394" s="14"/>
      <c r="BD394" s="14"/>
      <c r="BE394" s="14"/>
      <c r="BF394" s="14"/>
      <c r="BG394" s="14"/>
      <c r="BH394" s="14"/>
      <c r="BI394" s="14"/>
      <c r="BJ394" s="14"/>
      <c r="BK394" s="14"/>
      <c r="BL394" s="14"/>
      <c r="BM394" s="14"/>
      <c r="BN394" s="14"/>
      <c r="BO394" s="14"/>
      <c r="BP394" s="14"/>
      <c r="BQ394" s="14"/>
      <c r="BR394" s="14"/>
      <c r="BS394" s="14"/>
    </row>
    <row r="395" spans="1:71" x14ac:dyDescent="0.25">
      <c r="A395" s="33">
        <v>45313</v>
      </c>
      <c r="B395" s="19">
        <v>11.34</v>
      </c>
      <c r="C395" s="22">
        <v>12.268852459016397</v>
      </c>
      <c r="D395" s="19">
        <v>15.383095890410958</v>
      </c>
      <c r="E395" s="19">
        <v>19.726536986301369</v>
      </c>
      <c r="G395" s="19">
        <v>12.1</v>
      </c>
      <c r="H395" s="22">
        <v>12.971939890710392</v>
      </c>
      <c r="I395" s="19">
        <v>16.76109589041096</v>
      </c>
      <c r="J395" s="19">
        <v>19.688800000000001</v>
      </c>
      <c r="L395" s="19">
        <v>12.76</v>
      </c>
      <c r="M395" s="22">
        <v>13.201174863387982</v>
      </c>
      <c r="N395" s="19">
        <v>18.096</v>
      </c>
      <c r="O395" s="19">
        <v>19.155042465753425</v>
      </c>
      <c r="Q395" s="19">
        <v>12.35</v>
      </c>
      <c r="R395" s="22">
        <v>12.959945355191268</v>
      </c>
      <c r="S395" s="19">
        <v>16.534495890410959</v>
      </c>
      <c r="T395" s="19">
        <v>19.759799999999998</v>
      </c>
      <c r="Z395" s="14"/>
      <c r="AA395" s="14"/>
      <c r="AB395" s="14"/>
      <c r="AC395" s="14"/>
      <c r="AD395" s="14"/>
      <c r="AE395" s="14"/>
      <c r="AF395" s="14"/>
      <c r="AG395" s="14"/>
      <c r="AH395" s="14"/>
      <c r="AI395" s="14"/>
      <c r="AJ395" s="14"/>
      <c r="AK395" s="14"/>
      <c r="AL395" s="14"/>
      <c r="AM395" s="14"/>
      <c r="AN395" s="14"/>
      <c r="AO395" s="14"/>
      <c r="AP395" s="14"/>
      <c r="AQ395" s="14"/>
      <c r="AR395" s="14"/>
      <c r="AS395" s="14"/>
      <c r="AT395" s="14"/>
      <c r="AU395" s="14"/>
      <c r="AV395" s="14"/>
      <c r="AW395" s="14"/>
      <c r="AX395" s="14"/>
      <c r="AY395" s="14"/>
      <c r="AZ395" s="14"/>
      <c r="BA395" s="14"/>
      <c r="BB395" s="14"/>
      <c r="BC395" s="14"/>
      <c r="BD395" s="14"/>
      <c r="BE395" s="14"/>
      <c r="BF395" s="14"/>
      <c r="BG395" s="14"/>
      <c r="BH395" s="14"/>
      <c r="BI395" s="14"/>
      <c r="BJ395" s="14"/>
      <c r="BK395" s="14"/>
      <c r="BL395" s="14"/>
      <c r="BM395" s="14"/>
      <c r="BN395" s="14"/>
      <c r="BO395" s="14"/>
      <c r="BP395" s="14"/>
      <c r="BQ395" s="14"/>
      <c r="BR395" s="14"/>
      <c r="BS395" s="14"/>
    </row>
    <row r="396" spans="1:71" x14ac:dyDescent="0.25">
      <c r="A396" s="33">
        <v>45314</v>
      </c>
      <c r="B396" s="19">
        <v>11.69</v>
      </c>
      <c r="C396" s="22">
        <v>12.268852459016397</v>
      </c>
      <c r="D396" s="19">
        <v>15.383095890410958</v>
      </c>
      <c r="E396" s="19">
        <v>19.726536986301369</v>
      </c>
      <c r="G396" s="19">
        <v>13.2</v>
      </c>
      <c r="H396" s="22">
        <v>12.971939890710392</v>
      </c>
      <c r="I396" s="19">
        <v>16.76109589041096</v>
      </c>
      <c r="J396" s="19">
        <v>19.688800000000001</v>
      </c>
      <c r="L396" s="19">
        <v>12.77</v>
      </c>
      <c r="M396" s="22">
        <v>13.201174863387982</v>
      </c>
      <c r="N396" s="19">
        <v>18.096</v>
      </c>
      <c r="O396" s="19">
        <v>19.155042465753425</v>
      </c>
      <c r="Q396" s="19">
        <v>12.78</v>
      </c>
      <c r="R396" s="22">
        <v>12.959945355191268</v>
      </c>
      <c r="S396" s="19">
        <v>16.534495890410959</v>
      </c>
      <c r="T396" s="19">
        <v>19.759799999999998</v>
      </c>
      <c r="Z396" s="14"/>
      <c r="AA396" s="14"/>
      <c r="AB396" s="14"/>
      <c r="AC396" s="14"/>
      <c r="AD396" s="14"/>
      <c r="AE396" s="14"/>
      <c r="AF396" s="14"/>
      <c r="AG396" s="14"/>
      <c r="AH396" s="14"/>
      <c r="AI396" s="14"/>
      <c r="AJ396" s="14"/>
      <c r="AK396" s="14"/>
      <c r="AL396" s="14"/>
      <c r="AM396" s="14"/>
      <c r="AN396" s="14"/>
      <c r="AO396" s="14"/>
      <c r="AP396" s="14"/>
      <c r="AQ396" s="14"/>
      <c r="AR396" s="14"/>
      <c r="AS396" s="14"/>
      <c r="AT396" s="14"/>
      <c r="AU396" s="14"/>
      <c r="AV396" s="14"/>
      <c r="AW396" s="14"/>
      <c r="AX396" s="14"/>
      <c r="AY396" s="14"/>
      <c r="AZ396" s="14"/>
      <c r="BA396" s="14"/>
      <c r="BB396" s="14"/>
      <c r="BC396" s="14"/>
      <c r="BD396" s="14"/>
      <c r="BE396" s="14"/>
      <c r="BF396" s="14"/>
      <c r="BG396" s="14"/>
      <c r="BH396" s="14"/>
      <c r="BI396" s="14"/>
      <c r="BJ396" s="14"/>
      <c r="BK396" s="14"/>
      <c r="BL396" s="14"/>
      <c r="BM396" s="14"/>
      <c r="BN396" s="14"/>
      <c r="BO396" s="14"/>
      <c r="BP396" s="14"/>
      <c r="BQ396" s="14"/>
      <c r="BR396" s="14"/>
      <c r="BS396" s="14"/>
    </row>
    <row r="397" spans="1:71" x14ac:dyDescent="0.25">
      <c r="A397" s="33">
        <v>45315</v>
      </c>
      <c r="B397" s="19">
        <v>11.4</v>
      </c>
      <c r="C397" s="22">
        <v>12.268852459016397</v>
      </c>
      <c r="D397" s="19">
        <v>15.383095890410958</v>
      </c>
      <c r="E397" s="19">
        <v>19.726536986301369</v>
      </c>
      <c r="G397" s="19">
        <v>12.4</v>
      </c>
      <c r="H397" s="22">
        <v>12.971939890710392</v>
      </c>
      <c r="I397" s="19">
        <v>16.76109589041096</v>
      </c>
      <c r="J397" s="19">
        <v>19.688800000000001</v>
      </c>
      <c r="L397" s="19">
        <v>12.4</v>
      </c>
      <c r="M397" s="22">
        <v>13.201174863387982</v>
      </c>
      <c r="N397" s="19">
        <v>18.096</v>
      </c>
      <c r="O397" s="19">
        <v>19.155042465753425</v>
      </c>
      <c r="Q397" s="19">
        <v>12.8</v>
      </c>
      <c r="R397" s="22">
        <v>12.959945355191268</v>
      </c>
      <c r="S397" s="19">
        <v>16.534495890410959</v>
      </c>
      <c r="T397" s="19">
        <v>19.759799999999998</v>
      </c>
      <c r="Z397" s="14"/>
      <c r="AA397" s="14"/>
      <c r="AB397" s="14"/>
      <c r="AC397" s="14"/>
      <c r="AD397" s="14"/>
      <c r="AE397" s="14"/>
      <c r="AF397" s="14"/>
      <c r="AG397" s="14"/>
      <c r="AH397" s="14"/>
      <c r="AI397" s="14"/>
      <c r="AJ397" s="14"/>
      <c r="AK397" s="14"/>
      <c r="AL397" s="14"/>
      <c r="AM397" s="14"/>
      <c r="AN397" s="14"/>
      <c r="AO397" s="14"/>
      <c r="AP397" s="14"/>
      <c r="AQ397" s="14"/>
      <c r="AR397" s="14"/>
      <c r="AS397" s="14"/>
      <c r="AT397" s="14"/>
      <c r="AU397" s="14"/>
      <c r="AV397" s="14"/>
      <c r="AW397" s="14"/>
      <c r="AX397" s="14"/>
      <c r="AY397" s="14"/>
      <c r="AZ397" s="14"/>
      <c r="BA397" s="14"/>
      <c r="BB397" s="14"/>
      <c r="BC397" s="14"/>
      <c r="BD397" s="14"/>
      <c r="BE397" s="14"/>
      <c r="BF397" s="14"/>
      <c r="BG397" s="14"/>
      <c r="BH397" s="14"/>
      <c r="BI397" s="14"/>
      <c r="BJ397" s="14"/>
      <c r="BK397" s="14"/>
      <c r="BL397" s="14"/>
      <c r="BM397" s="14"/>
      <c r="BN397" s="14"/>
      <c r="BO397" s="14"/>
      <c r="BP397" s="14"/>
      <c r="BQ397" s="14"/>
      <c r="BR397" s="14"/>
      <c r="BS397" s="14"/>
    </row>
    <row r="398" spans="1:71" x14ac:dyDescent="0.25">
      <c r="A398" s="33">
        <v>45316</v>
      </c>
      <c r="B398" s="19">
        <v>11.19</v>
      </c>
      <c r="C398" s="22">
        <v>12.268852459016397</v>
      </c>
      <c r="D398" s="19">
        <v>15.383095890410958</v>
      </c>
      <c r="E398" s="19">
        <v>19.726536986301369</v>
      </c>
      <c r="G398" s="19">
        <v>12</v>
      </c>
      <c r="H398" s="22">
        <v>12.971939890710392</v>
      </c>
      <c r="I398" s="19">
        <v>16.76109589041096</v>
      </c>
      <c r="J398" s="19">
        <v>19.688800000000001</v>
      </c>
      <c r="L398" s="19">
        <v>11.99</v>
      </c>
      <c r="M398" s="22">
        <v>13.201174863387982</v>
      </c>
      <c r="N398" s="19">
        <v>18.096</v>
      </c>
      <c r="O398" s="19">
        <v>19.155042465753425</v>
      </c>
      <c r="Q398" s="19">
        <v>12.14</v>
      </c>
      <c r="R398" s="22">
        <v>12.959945355191268</v>
      </c>
      <c r="S398" s="19">
        <v>16.534495890410959</v>
      </c>
      <c r="T398" s="19">
        <v>19.759799999999998</v>
      </c>
      <c r="Z398" s="14"/>
      <c r="AA398" s="14"/>
      <c r="AB398" s="14"/>
      <c r="AC398" s="14"/>
      <c r="AD398" s="14"/>
      <c r="AE398" s="14"/>
      <c r="AF398" s="14"/>
      <c r="AG398" s="14"/>
      <c r="AH398" s="14"/>
      <c r="AI398" s="14"/>
      <c r="AJ398" s="14"/>
      <c r="AK398" s="14"/>
      <c r="AL398" s="14"/>
      <c r="AM398" s="14"/>
      <c r="AN398" s="14"/>
      <c r="AO398" s="14"/>
      <c r="AP398" s="14"/>
      <c r="AQ398" s="14"/>
      <c r="AR398" s="14"/>
      <c r="AS398" s="14"/>
      <c r="AT398" s="14"/>
      <c r="AU398" s="14"/>
      <c r="AV398" s="14"/>
      <c r="AW398" s="14"/>
      <c r="AX398" s="14"/>
      <c r="AY398" s="14"/>
      <c r="AZ398" s="14"/>
      <c r="BA398" s="14"/>
      <c r="BB398" s="14"/>
      <c r="BC398" s="14"/>
      <c r="BD398" s="14"/>
      <c r="BE398" s="14"/>
      <c r="BF398" s="14"/>
      <c r="BG398" s="14"/>
      <c r="BH398" s="14"/>
      <c r="BI398" s="14"/>
      <c r="BJ398" s="14"/>
      <c r="BK398" s="14"/>
      <c r="BL398" s="14"/>
      <c r="BM398" s="14"/>
      <c r="BN398" s="14"/>
      <c r="BO398" s="14"/>
      <c r="BP398" s="14"/>
      <c r="BQ398" s="14"/>
      <c r="BR398" s="14"/>
      <c r="BS398" s="14"/>
    </row>
    <row r="399" spans="1:71" x14ac:dyDescent="0.25">
      <c r="A399" s="33">
        <v>45317</v>
      </c>
      <c r="B399" s="19">
        <v>11.35</v>
      </c>
      <c r="C399" s="22">
        <v>12.268852459016397</v>
      </c>
      <c r="D399" s="19">
        <v>15.383095890410958</v>
      </c>
      <c r="E399" s="19">
        <v>19.726536986301369</v>
      </c>
      <c r="G399" s="19">
        <v>12.2</v>
      </c>
      <c r="H399" s="22">
        <v>12.971939890710392</v>
      </c>
      <c r="I399" s="19">
        <v>16.76109589041096</v>
      </c>
      <c r="J399" s="19">
        <v>19.688800000000001</v>
      </c>
      <c r="L399" s="19">
        <v>11.8</v>
      </c>
      <c r="M399" s="22">
        <v>13.201174863387982</v>
      </c>
      <c r="N399" s="19">
        <v>18.096</v>
      </c>
      <c r="O399" s="19">
        <v>19.155042465753425</v>
      </c>
      <c r="Q399" s="19">
        <v>12.1</v>
      </c>
      <c r="R399" s="22">
        <v>12.959945355191268</v>
      </c>
      <c r="S399" s="19">
        <v>16.534495890410959</v>
      </c>
      <c r="T399" s="19">
        <v>19.759799999999998</v>
      </c>
      <c r="Z399" s="14"/>
      <c r="AA399" s="14"/>
      <c r="AB399" s="14"/>
      <c r="AC399" s="14"/>
      <c r="AD399" s="14"/>
      <c r="AE399" s="14"/>
      <c r="AF399" s="14"/>
      <c r="AG399" s="14"/>
      <c r="AH399" s="14"/>
      <c r="AI399" s="14"/>
      <c r="AJ399" s="14"/>
      <c r="AK399" s="14"/>
      <c r="AL399" s="14"/>
      <c r="AM399" s="14"/>
      <c r="AN399" s="14"/>
      <c r="AO399" s="14"/>
      <c r="AP399" s="14"/>
      <c r="AQ399" s="14"/>
      <c r="AR399" s="14"/>
      <c r="AS399" s="14"/>
      <c r="AT399" s="14"/>
      <c r="AU399" s="14"/>
      <c r="AV399" s="14"/>
      <c r="AW399" s="14"/>
      <c r="AX399" s="14"/>
      <c r="AY399" s="14"/>
      <c r="AZ399" s="14"/>
      <c r="BA399" s="14"/>
      <c r="BB399" s="14"/>
      <c r="BC399" s="14"/>
      <c r="BD399" s="14"/>
      <c r="BE399" s="14"/>
      <c r="BF399" s="14"/>
      <c r="BG399" s="14"/>
      <c r="BH399" s="14"/>
      <c r="BI399" s="14"/>
      <c r="BJ399" s="14"/>
      <c r="BK399" s="14"/>
      <c r="BL399" s="14"/>
      <c r="BM399" s="14"/>
      <c r="BN399" s="14"/>
      <c r="BO399" s="14"/>
      <c r="BP399" s="14"/>
      <c r="BQ399" s="14"/>
      <c r="BR399" s="14"/>
      <c r="BS399" s="14"/>
    </row>
    <row r="400" spans="1:71" x14ac:dyDescent="0.25">
      <c r="A400" s="33">
        <v>45318</v>
      </c>
      <c r="B400" s="19">
        <v>11.61</v>
      </c>
      <c r="C400" s="22">
        <v>12.268852459016397</v>
      </c>
      <c r="D400" s="19">
        <v>15.383095890410958</v>
      </c>
      <c r="E400" s="19">
        <v>19.726536986301369</v>
      </c>
      <c r="G400" s="19">
        <v>12.2</v>
      </c>
      <c r="H400" s="22">
        <v>12.971939890710392</v>
      </c>
      <c r="I400" s="19">
        <v>16.76109589041096</v>
      </c>
      <c r="J400" s="19">
        <v>19.688800000000001</v>
      </c>
      <c r="L400" s="19">
        <v>11.96</v>
      </c>
      <c r="M400" s="22">
        <v>13.201174863387982</v>
      </c>
      <c r="N400" s="19">
        <v>18.096</v>
      </c>
      <c r="O400" s="19">
        <v>19.155042465753425</v>
      </c>
      <c r="Q400" s="19">
        <v>11.57</v>
      </c>
      <c r="R400" s="22">
        <v>12.959945355191268</v>
      </c>
      <c r="S400" s="19">
        <v>16.534495890410959</v>
      </c>
      <c r="T400" s="19">
        <v>19.759799999999998</v>
      </c>
      <c r="Z400" s="14"/>
      <c r="AA400" s="14"/>
      <c r="AB400" s="14"/>
      <c r="AC400" s="14"/>
      <c r="AD400" s="14"/>
      <c r="AE400" s="14"/>
      <c r="AF400" s="14"/>
      <c r="AG400" s="14"/>
      <c r="AH400" s="14"/>
      <c r="AI400" s="14"/>
      <c r="AJ400" s="14"/>
      <c r="AK400" s="14"/>
      <c r="AL400" s="14"/>
      <c r="AM400" s="14"/>
      <c r="AN400" s="14"/>
      <c r="AO400" s="14"/>
      <c r="AP400" s="14"/>
      <c r="AQ400" s="14"/>
      <c r="AR400" s="14"/>
      <c r="AS400" s="14"/>
      <c r="AT400" s="14"/>
      <c r="AU400" s="14"/>
      <c r="AV400" s="14"/>
      <c r="AW400" s="14"/>
      <c r="AX400" s="14"/>
      <c r="AY400" s="14"/>
      <c r="AZ400" s="14"/>
      <c r="BA400" s="14"/>
      <c r="BB400" s="14"/>
      <c r="BC400" s="14"/>
      <c r="BD400" s="14"/>
      <c r="BE400" s="14"/>
      <c r="BF400" s="14"/>
      <c r="BG400" s="14"/>
      <c r="BH400" s="14"/>
      <c r="BI400" s="14"/>
      <c r="BJ400" s="14"/>
      <c r="BK400" s="14"/>
      <c r="BL400" s="14"/>
      <c r="BM400" s="14"/>
      <c r="BN400" s="14"/>
      <c r="BO400" s="14"/>
      <c r="BP400" s="14"/>
      <c r="BQ400" s="14"/>
      <c r="BR400" s="14"/>
      <c r="BS400" s="14"/>
    </row>
    <row r="401" spans="1:71" x14ac:dyDescent="0.25">
      <c r="A401" s="33">
        <v>45319</v>
      </c>
      <c r="B401" s="19">
        <v>10.57</v>
      </c>
      <c r="C401" s="22">
        <v>12.268852459016397</v>
      </c>
      <c r="D401" s="19">
        <v>15.383095890410958</v>
      </c>
      <c r="E401" s="19">
        <v>19.726536986301369</v>
      </c>
      <c r="G401" s="19">
        <v>11.79</v>
      </c>
      <c r="H401" s="22">
        <v>12.971939890710392</v>
      </c>
      <c r="I401" s="19">
        <v>16.76109589041096</v>
      </c>
      <c r="J401" s="19">
        <v>19.688800000000001</v>
      </c>
      <c r="L401" s="19">
        <v>11.55</v>
      </c>
      <c r="M401" s="22">
        <v>13.201174863387982</v>
      </c>
      <c r="N401" s="19">
        <v>18.096</v>
      </c>
      <c r="O401" s="19">
        <v>19.155042465753425</v>
      </c>
      <c r="Q401" s="19">
        <v>11.81</v>
      </c>
      <c r="R401" s="22">
        <v>12.959945355191268</v>
      </c>
      <c r="S401" s="19">
        <v>16.534495890410959</v>
      </c>
      <c r="T401" s="19">
        <v>19.759799999999998</v>
      </c>
      <c r="Z401" s="14"/>
      <c r="AA401" s="14"/>
      <c r="AB401" s="14"/>
      <c r="AC401" s="14"/>
      <c r="AD401" s="14"/>
      <c r="AE401" s="14"/>
      <c r="AF401" s="14"/>
      <c r="AG401" s="14"/>
      <c r="AH401" s="14"/>
      <c r="AI401" s="14"/>
      <c r="AJ401" s="14"/>
      <c r="AK401" s="14"/>
      <c r="AL401" s="14"/>
      <c r="AM401" s="14"/>
      <c r="AN401" s="14"/>
      <c r="AO401" s="14"/>
      <c r="AP401" s="14"/>
      <c r="AQ401" s="14"/>
      <c r="AR401" s="14"/>
      <c r="AS401" s="14"/>
      <c r="AT401" s="14"/>
      <c r="AU401" s="14"/>
      <c r="AV401" s="14"/>
      <c r="AW401" s="14"/>
      <c r="AX401" s="14"/>
      <c r="AY401" s="14"/>
      <c r="AZ401" s="14"/>
      <c r="BA401" s="14"/>
      <c r="BB401" s="14"/>
      <c r="BC401" s="14"/>
      <c r="BD401" s="14"/>
      <c r="BE401" s="14"/>
      <c r="BF401" s="14"/>
      <c r="BG401" s="14"/>
      <c r="BH401" s="14"/>
      <c r="BI401" s="14"/>
      <c r="BJ401" s="14"/>
      <c r="BK401" s="14"/>
      <c r="BL401" s="14"/>
      <c r="BM401" s="14"/>
      <c r="BN401" s="14"/>
      <c r="BO401" s="14"/>
      <c r="BP401" s="14"/>
      <c r="BQ401" s="14"/>
      <c r="BR401" s="14"/>
      <c r="BS401" s="14"/>
    </row>
    <row r="402" spans="1:71" x14ac:dyDescent="0.25">
      <c r="A402" s="33">
        <v>45320</v>
      </c>
      <c r="B402" s="19">
        <v>11.52</v>
      </c>
      <c r="C402" s="22">
        <v>12.268852459016397</v>
      </c>
      <c r="D402" s="19">
        <v>15.383095890410958</v>
      </c>
      <c r="E402" s="19">
        <v>19.726536986301369</v>
      </c>
      <c r="G402" s="19">
        <v>11.9</v>
      </c>
      <c r="H402" s="22">
        <v>12.971939890710392</v>
      </c>
      <c r="I402" s="19">
        <v>16.76109589041096</v>
      </c>
      <c r="J402" s="19">
        <v>19.688800000000001</v>
      </c>
      <c r="L402" s="19">
        <v>11.45</v>
      </c>
      <c r="M402" s="22">
        <v>13.201174863387982</v>
      </c>
      <c r="N402" s="19">
        <v>18.096</v>
      </c>
      <c r="O402" s="19">
        <v>19.155042465753425</v>
      </c>
      <c r="Q402" s="19">
        <v>11.8</v>
      </c>
      <c r="R402" s="22">
        <v>12.959945355191268</v>
      </c>
      <c r="S402" s="19">
        <v>16.534495890410959</v>
      </c>
      <c r="T402" s="19">
        <v>19.759799999999998</v>
      </c>
      <c r="Z402" s="14"/>
      <c r="AA402" s="14"/>
      <c r="AB402" s="14"/>
      <c r="AC402" s="14"/>
      <c r="AD402" s="14"/>
      <c r="AE402" s="14"/>
      <c r="AF402" s="14"/>
      <c r="AG402" s="14"/>
      <c r="AH402" s="14"/>
      <c r="AI402" s="14"/>
      <c r="AJ402" s="14"/>
      <c r="AK402" s="14"/>
      <c r="AL402" s="14"/>
      <c r="AM402" s="14"/>
      <c r="AN402" s="14"/>
      <c r="AO402" s="14"/>
      <c r="AP402" s="14"/>
      <c r="AQ402" s="14"/>
      <c r="AR402" s="14"/>
      <c r="AS402" s="14"/>
      <c r="AT402" s="14"/>
      <c r="AU402" s="14"/>
      <c r="AV402" s="14"/>
      <c r="AW402" s="14"/>
      <c r="AX402" s="14"/>
      <c r="AY402" s="14"/>
      <c r="AZ402" s="14"/>
      <c r="BA402" s="14"/>
      <c r="BB402" s="14"/>
      <c r="BC402" s="14"/>
      <c r="BD402" s="14"/>
      <c r="BE402" s="14"/>
      <c r="BF402" s="14"/>
      <c r="BG402" s="14"/>
      <c r="BH402" s="14"/>
      <c r="BI402" s="14"/>
      <c r="BJ402" s="14"/>
      <c r="BK402" s="14"/>
      <c r="BL402" s="14"/>
      <c r="BM402" s="14"/>
      <c r="BN402" s="14"/>
      <c r="BO402" s="14"/>
      <c r="BP402" s="14"/>
      <c r="BQ402" s="14"/>
      <c r="BR402" s="14"/>
      <c r="BS402" s="14"/>
    </row>
    <row r="403" spans="1:71" x14ac:dyDescent="0.25">
      <c r="A403" s="33">
        <v>45321</v>
      </c>
      <c r="B403" s="19">
        <v>12.01</v>
      </c>
      <c r="C403" s="22">
        <v>12.268852459016397</v>
      </c>
      <c r="D403" s="19">
        <v>15.383095890410958</v>
      </c>
      <c r="E403" s="19">
        <v>19.726536986301369</v>
      </c>
      <c r="G403" s="19">
        <v>11.86</v>
      </c>
      <c r="H403" s="22">
        <v>12.971939890710392</v>
      </c>
      <c r="I403" s="19">
        <v>16.76109589041096</v>
      </c>
      <c r="J403" s="19">
        <v>19.688800000000001</v>
      </c>
      <c r="L403" s="19">
        <v>11.68</v>
      </c>
      <c r="M403" s="22">
        <v>13.201174863387982</v>
      </c>
      <c r="N403" s="19">
        <v>18.096</v>
      </c>
      <c r="O403" s="19">
        <v>19.155042465753425</v>
      </c>
      <c r="Q403" s="19">
        <v>12.09</v>
      </c>
      <c r="R403" s="22">
        <v>12.959945355191268</v>
      </c>
      <c r="S403" s="19">
        <v>16.534495890410959</v>
      </c>
      <c r="T403" s="19">
        <v>19.759799999999998</v>
      </c>
      <c r="Z403" s="14"/>
      <c r="AA403" s="14"/>
      <c r="AB403" s="14"/>
      <c r="AC403" s="14"/>
      <c r="AD403" s="14"/>
      <c r="AE403" s="14"/>
      <c r="AF403" s="14"/>
      <c r="AG403" s="14"/>
      <c r="AH403" s="14"/>
      <c r="AI403" s="14"/>
      <c r="AJ403" s="14"/>
      <c r="AK403" s="14"/>
      <c r="AL403" s="14"/>
      <c r="AM403" s="14"/>
      <c r="AN403" s="14"/>
      <c r="AO403" s="14"/>
      <c r="AP403" s="14"/>
      <c r="AQ403" s="14"/>
      <c r="AR403" s="14"/>
      <c r="AS403" s="14"/>
      <c r="AT403" s="14"/>
      <c r="AU403" s="14"/>
      <c r="AV403" s="14"/>
      <c r="AW403" s="14"/>
      <c r="AX403" s="14"/>
      <c r="AY403" s="14"/>
      <c r="AZ403" s="14"/>
      <c r="BA403" s="14"/>
      <c r="BB403" s="14"/>
      <c r="BC403" s="14"/>
      <c r="BD403" s="14"/>
      <c r="BE403" s="14"/>
      <c r="BF403" s="14"/>
      <c r="BG403" s="14"/>
      <c r="BH403" s="14"/>
      <c r="BI403" s="14"/>
      <c r="BJ403" s="14"/>
      <c r="BK403" s="14"/>
      <c r="BL403" s="14"/>
      <c r="BM403" s="14"/>
      <c r="BN403" s="14"/>
      <c r="BO403" s="14"/>
      <c r="BP403" s="14"/>
      <c r="BQ403" s="14"/>
      <c r="BR403" s="14"/>
      <c r="BS403" s="14"/>
    </row>
    <row r="404" spans="1:71" x14ac:dyDescent="0.25">
      <c r="A404" s="33">
        <v>45322</v>
      </c>
      <c r="B404" s="19">
        <v>11.81</v>
      </c>
      <c r="C404" s="22">
        <v>12.268852459016397</v>
      </c>
      <c r="D404" s="19">
        <v>15.383095890410958</v>
      </c>
      <c r="E404" s="19">
        <v>19.726536986301369</v>
      </c>
      <c r="G404" s="19">
        <v>12.75</v>
      </c>
      <c r="H404" s="22">
        <v>12.971939890710392</v>
      </c>
      <c r="I404" s="19">
        <v>16.76109589041096</v>
      </c>
      <c r="J404" s="19">
        <v>19.688800000000001</v>
      </c>
      <c r="L404" s="19">
        <v>12.67</v>
      </c>
      <c r="M404" s="22">
        <v>13.201174863387982</v>
      </c>
      <c r="N404" s="19">
        <v>18.096</v>
      </c>
      <c r="O404" s="19">
        <v>19.155042465753425</v>
      </c>
      <c r="Q404" s="19">
        <v>12.17</v>
      </c>
      <c r="R404" s="22">
        <v>12.959945355191268</v>
      </c>
      <c r="S404" s="19">
        <v>16.534495890410959</v>
      </c>
      <c r="T404" s="19">
        <v>19.759799999999998</v>
      </c>
      <c r="Z404" s="14"/>
      <c r="AA404" s="14"/>
      <c r="AB404" s="14"/>
      <c r="AC404" s="14"/>
      <c r="AD404" s="14"/>
      <c r="AE404" s="14"/>
      <c r="AF404" s="14"/>
      <c r="AG404" s="14"/>
      <c r="AH404" s="14"/>
      <c r="AI404" s="14"/>
      <c r="AJ404" s="14"/>
      <c r="AK404" s="14"/>
      <c r="AL404" s="14"/>
      <c r="AM404" s="14"/>
      <c r="AN404" s="14"/>
      <c r="AO404" s="14"/>
      <c r="AP404" s="14"/>
      <c r="AQ404" s="14"/>
      <c r="AR404" s="14"/>
      <c r="AS404" s="14"/>
      <c r="AT404" s="14"/>
      <c r="AU404" s="14"/>
      <c r="AV404" s="14"/>
      <c r="AW404" s="14"/>
      <c r="AX404" s="14"/>
      <c r="AY404" s="14"/>
      <c r="AZ404" s="14"/>
      <c r="BA404" s="14"/>
      <c r="BB404" s="14"/>
      <c r="BC404" s="14"/>
      <c r="BD404" s="14"/>
      <c r="BE404" s="14"/>
      <c r="BF404" s="14"/>
      <c r="BG404" s="14"/>
      <c r="BH404" s="14"/>
      <c r="BI404" s="14"/>
      <c r="BJ404" s="14"/>
      <c r="BK404" s="14"/>
      <c r="BL404" s="14"/>
      <c r="BM404" s="14"/>
      <c r="BN404" s="14"/>
      <c r="BO404" s="14"/>
      <c r="BP404" s="14"/>
      <c r="BQ404" s="14"/>
      <c r="BR404" s="14"/>
      <c r="BS404" s="14"/>
    </row>
    <row r="405" spans="1:71" x14ac:dyDescent="0.25">
      <c r="A405" s="33">
        <v>45323</v>
      </c>
      <c r="B405" s="19">
        <v>12.18</v>
      </c>
      <c r="C405" s="22">
        <v>12.268852459016397</v>
      </c>
      <c r="D405" s="19">
        <v>15.383095890410958</v>
      </c>
      <c r="E405" s="19">
        <v>19.726536986301369</v>
      </c>
      <c r="G405" s="19">
        <v>12.89</v>
      </c>
      <c r="H405" s="22">
        <v>12.971939890710392</v>
      </c>
      <c r="I405" s="19">
        <v>16.76109589041096</v>
      </c>
      <c r="J405" s="19">
        <v>19.688800000000001</v>
      </c>
      <c r="L405" s="19">
        <v>12.81</v>
      </c>
      <c r="M405" s="22">
        <v>13.201174863387982</v>
      </c>
      <c r="N405" s="19">
        <v>18.096</v>
      </c>
      <c r="O405" s="19">
        <v>19.155042465753425</v>
      </c>
      <c r="Q405" s="19">
        <v>12.1</v>
      </c>
      <c r="R405" s="22">
        <v>12.959945355191268</v>
      </c>
      <c r="S405" s="19">
        <v>16.534495890410959</v>
      </c>
      <c r="T405" s="19">
        <v>19.759799999999998</v>
      </c>
      <c r="Z405" s="14"/>
      <c r="AA405" s="14"/>
      <c r="AB405" s="14"/>
      <c r="AC405" s="14"/>
      <c r="AD405" s="14"/>
      <c r="AE405" s="14"/>
      <c r="AF405" s="14"/>
      <c r="AG405" s="14"/>
      <c r="AH405" s="14"/>
      <c r="AI405" s="14"/>
      <c r="AJ405" s="14"/>
      <c r="AK405" s="14"/>
      <c r="AL405" s="14"/>
      <c r="AM405" s="14"/>
      <c r="AN405" s="14"/>
      <c r="AO405" s="14"/>
      <c r="AP405" s="14"/>
      <c r="AQ405" s="14"/>
      <c r="AR405" s="14"/>
      <c r="AS405" s="14"/>
      <c r="AT405" s="14"/>
      <c r="AU405" s="14"/>
      <c r="AV405" s="14"/>
      <c r="AW405" s="14"/>
      <c r="AX405" s="14"/>
      <c r="AY405" s="14"/>
      <c r="AZ405" s="14"/>
      <c r="BA405" s="14"/>
      <c r="BB405" s="14"/>
      <c r="BC405" s="14"/>
      <c r="BD405" s="14"/>
      <c r="BE405" s="14"/>
      <c r="BF405" s="14"/>
      <c r="BG405" s="14"/>
      <c r="BH405" s="14"/>
      <c r="BI405" s="14"/>
      <c r="BJ405" s="14"/>
      <c r="BK405" s="14"/>
      <c r="BL405" s="14"/>
      <c r="BM405" s="14"/>
      <c r="BN405" s="14"/>
      <c r="BO405" s="14"/>
      <c r="BP405" s="14"/>
      <c r="BQ405" s="14"/>
      <c r="BR405" s="14"/>
      <c r="BS405" s="14"/>
    </row>
    <row r="406" spans="1:71" x14ac:dyDescent="0.25">
      <c r="A406" s="33">
        <v>45324</v>
      </c>
      <c r="B406" s="19">
        <v>12.28</v>
      </c>
      <c r="C406" s="22">
        <v>12.268852459016397</v>
      </c>
      <c r="D406" s="19">
        <v>15.383095890410958</v>
      </c>
      <c r="E406" s="19">
        <v>19.726536986301369</v>
      </c>
      <c r="G406" s="19">
        <v>12.25</v>
      </c>
      <c r="H406" s="22">
        <v>12.971939890710392</v>
      </c>
      <c r="I406" s="19">
        <v>16.76109589041096</v>
      </c>
      <c r="J406" s="19">
        <v>19.688800000000001</v>
      </c>
      <c r="L406" s="19">
        <v>12.65</v>
      </c>
      <c r="M406" s="22">
        <v>13.201174863387982</v>
      </c>
      <c r="N406" s="19">
        <v>18.096</v>
      </c>
      <c r="O406" s="19">
        <v>19.155042465753425</v>
      </c>
      <c r="Q406" s="19">
        <v>12.35</v>
      </c>
      <c r="R406" s="22">
        <v>12.959945355191268</v>
      </c>
      <c r="S406" s="19">
        <v>16.534495890410959</v>
      </c>
      <c r="T406" s="19">
        <v>19.759799999999998</v>
      </c>
      <c r="Z406" s="14"/>
      <c r="AA406" s="14"/>
      <c r="AB406" s="14"/>
      <c r="AC406" s="14"/>
      <c r="AD406" s="14"/>
      <c r="AE406" s="14"/>
      <c r="AF406" s="14"/>
      <c r="AG406" s="14"/>
      <c r="AH406" s="14"/>
      <c r="AI406" s="14"/>
      <c r="AJ406" s="14"/>
      <c r="AK406" s="14"/>
      <c r="AL406" s="14"/>
      <c r="AM406" s="14"/>
      <c r="AN406" s="14"/>
      <c r="AO406" s="14"/>
      <c r="AP406" s="14"/>
      <c r="AQ406" s="14"/>
      <c r="AR406" s="14"/>
      <c r="AS406" s="14"/>
      <c r="AT406" s="14"/>
      <c r="AU406" s="14"/>
      <c r="AV406" s="14"/>
      <c r="AW406" s="14"/>
      <c r="AX406" s="14"/>
      <c r="AY406" s="14"/>
      <c r="AZ406" s="14"/>
      <c r="BA406" s="14"/>
      <c r="BB406" s="14"/>
      <c r="BC406" s="14"/>
      <c r="BD406" s="14"/>
      <c r="BE406" s="14"/>
      <c r="BF406" s="14"/>
      <c r="BG406" s="14"/>
      <c r="BH406" s="14"/>
      <c r="BI406" s="14"/>
      <c r="BJ406" s="14"/>
      <c r="BK406" s="14"/>
      <c r="BL406" s="14"/>
      <c r="BM406" s="14"/>
      <c r="BN406" s="14"/>
      <c r="BO406" s="14"/>
      <c r="BP406" s="14"/>
      <c r="BQ406" s="14"/>
      <c r="BR406" s="14"/>
      <c r="BS406" s="14"/>
    </row>
    <row r="407" spans="1:71" x14ac:dyDescent="0.25">
      <c r="A407" s="33">
        <v>45325</v>
      </c>
      <c r="B407" s="19">
        <v>12.31</v>
      </c>
      <c r="C407" s="22">
        <v>12.268852459016397</v>
      </c>
      <c r="D407" s="19">
        <v>15.383095890410958</v>
      </c>
      <c r="E407" s="19">
        <v>19.726536986301369</v>
      </c>
      <c r="G407" s="19">
        <v>12.49</v>
      </c>
      <c r="H407" s="22">
        <v>12.971939890710392</v>
      </c>
      <c r="I407" s="19">
        <v>16.76109589041096</v>
      </c>
      <c r="J407" s="19">
        <v>19.688800000000001</v>
      </c>
      <c r="L407" s="19">
        <v>12.25</v>
      </c>
      <c r="M407" s="22">
        <v>13.201174863387982</v>
      </c>
      <c r="N407" s="19">
        <v>18.096</v>
      </c>
      <c r="O407" s="19">
        <v>19.155042465753425</v>
      </c>
      <c r="Q407" s="19">
        <v>12.1</v>
      </c>
      <c r="R407" s="22">
        <v>12.959945355191268</v>
      </c>
      <c r="S407" s="19">
        <v>16.534495890410959</v>
      </c>
      <c r="T407" s="19">
        <v>19.759799999999998</v>
      </c>
      <c r="Z407" s="14"/>
      <c r="AA407" s="14"/>
      <c r="AB407" s="14"/>
      <c r="AC407" s="14"/>
      <c r="AD407" s="14"/>
      <c r="AE407" s="14"/>
      <c r="AF407" s="14"/>
      <c r="AG407" s="14"/>
      <c r="AH407" s="14"/>
      <c r="AI407" s="14"/>
      <c r="AJ407" s="14"/>
      <c r="AK407" s="14"/>
      <c r="AL407" s="14"/>
      <c r="AM407" s="14"/>
      <c r="AN407" s="14"/>
      <c r="AO407" s="14"/>
      <c r="AP407" s="14"/>
      <c r="AQ407" s="14"/>
      <c r="AR407" s="14"/>
      <c r="AS407" s="14"/>
      <c r="AT407" s="14"/>
      <c r="AU407" s="14"/>
      <c r="AV407" s="14"/>
      <c r="AW407" s="14"/>
      <c r="AX407" s="14"/>
      <c r="AY407" s="14"/>
      <c r="AZ407" s="14"/>
      <c r="BA407" s="14"/>
      <c r="BB407" s="14"/>
      <c r="BC407" s="14"/>
      <c r="BD407" s="14"/>
      <c r="BE407" s="14"/>
      <c r="BF407" s="14"/>
      <c r="BG407" s="14"/>
      <c r="BH407" s="14"/>
      <c r="BI407" s="14"/>
      <c r="BJ407" s="14"/>
      <c r="BK407" s="14"/>
      <c r="BL407" s="14"/>
      <c r="BM407" s="14"/>
      <c r="BN407" s="14"/>
      <c r="BO407" s="14"/>
      <c r="BP407" s="14"/>
      <c r="BQ407" s="14"/>
      <c r="BR407" s="14"/>
      <c r="BS407" s="14"/>
    </row>
    <row r="408" spans="1:71" x14ac:dyDescent="0.25">
      <c r="A408" s="33">
        <v>45326</v>
      </c>
      <c r="B408" s="19">
        <v>11.5</v>
      </c>
      <c r="C408" s="22">
        <v>12.268852459016397</v>
      </c>
      <c r="D408" s="19">
        <v>15.383095890410958</v>
      </c>
      <c r="E408" s="19">
        <v>19.726536986301369</v>
      </c>
      <c r="G408" s="19">
        <v>12.43</v>
      </c>
      <c r="H408" s="22">
        <v>12.971939890710392</v>
      </c>
      <c r="I408" s="19">
        <v>16.76109589041096</v>
      </c>
      <c r="J408" s="19">
        <v>19.688800000000001</v>
      </c>
      <c r="L408" s="19">
        <v>12.58</v>
      </c>
      <c r="M408" s="22">
        <v>13.201174863387982</v>
      </c>
      <c r="N408" s="19">
        <v>18.096</v>
      </c>
      <c r="O408" s="19">
        <v>19.155042465753425</v>
      </c>
      <c r="Q408" s="19">
        <v>12.21</v>
      </c>
      <c r="R408" s="22">
        <v>12.959945355191268</v>
      </c>
      <c r="S408" s="19">
        <v>16.534495890410959</v>
      </c>
      <c r="T408" s="19">
        <v>19.759799999999998</v>
      </c>
      <c r="Z408" s="14"/>
      <c r="AA408" s="14"/>
      <c r="AB408" s="14"/>
      <c r="AC408" s="14"/>
      <c r="AD408" s="14"/>
      <c r="AE408" s="14"/>
      <c r="AF408" s="14"/>
      <c r="AG408" s="14"/>
      <c r="AH408" s="14"/>
      <c r="AI408" s="14"/>
      <c r="AJ408" s="14"/>
      <c r="AK408" s="14"/>
      <c r="AL408" s="14"/>
      <c r="AM408" s="14"/>
      <c r="AN408" s="14"/>
      <c r="AO408" s="14"/>
      <c r="AP408" s="14"/>
      <c r="AQ408" s="14"/>
      <c r="AR408" s="14"/>
      <c r="AS408" s="14"/>
      <c r="AT408" s="14"/>
      <c r="AU408" s="14"/>
      <c r="AV408" s="14"/>
      <c r="AW408" s="14"/>
      <c r="AX408" s="14"/>
      <c r="AY408" s="14"/>
      <c r="AZ408" s="14"/>
      <c r="BA408" s="14"/>
      <c r="BB408" s="14"/>
      <c r="BC408" s="14"/>
      <c r="BD408" s="14"/>
      <c r="BE408" s="14"/>
      <c r="BF408" s="14"/>
      <c r="BG408" s="14"/>
      <c r="BH408" s="14"/>
      <c r="BI408" s="14"/>
      <c r="BJ408" s="14"/>
      <c r="BK408" s="14"/>
      <c r="BL408" s="14"/>
      <c r="BM408" s="14"/>
      <c r="BN408" s="14"/>
      <c r="BO408" s="14"/>
      <c r="BP408" s="14"/>
      <c r="BQ408" s="14"/>
      <c r="BR408" s="14"/>
      <c r="BS408" s="14"/>
    </row>
    <row r="409" spans="1:71" x14ac:dyDescent="0.25">
      <c r="A409" s="33">
        <v>45327</v>
      </c>
      <c r="B409" s="19">
        <v>12.2</v>
      </c>
      <c r="C409" s="22">
        <v>12.268852459016397</v>
      </c>
      <c r="D409" s="19">
        <v>15.383095890410958</v>
      </c>
      <c r="E409" s="19">
        <v>19.726536986301369</v>
      </c>
      <c r="G409" s="19">
        <v>12.7</v>
      </c>
      <c r="H409" s="22">
        <v>12.971939890710392</v>
      </c>
      <c r="I409" s="19">
        <v>16.76109589041096</v>
      </c>
      <c r="J409" s="19">
        <v>19.688800000000001</v>
      </c>
      <c r="L409" s="19">
        <v>12.37</v>
      </c>
      <c r="M409" s="22">
        <v>13.201174863387982</v>
      </c>
      <c r="N409" s="19">
        <v>18.096</v>
      </c>
      <c r="O409" s="19">
        <v>19.155042465753425</v>
      </c>
      <c r="Q409" s="19">
        <v>12.43</v>
      </c>
      <c r="R409" s="22">
        <v>12.959945355191268</v>
      </c>
      <c r="S409" s="19">
        <v>16.534495890410959</v>
      </c>
      <c r="T409" s="19">
        <v>19.759799999999998</v>
      </c>
      <c r="Z409" s="14"/>
      <c r="AA409" s="14"/>
      <c r="AB409" s="14"/>
      <c r="AC409" s="14"/>
      <c r="AD409" s="14"/>
      <c r="AE409" s="14"/>
      <c r="AF409" s="14"/>
      <c r="AG409" s="14"/>
      <c r="AH409" s="14"/>
      <c r="AI409" s="14"/>
      <c r="AJ409" s="14"/>
      <c r="AK409" s="14"/>
      <c r="AL409" s="14"/>
      <c r="AM409" s="14"/>
      <c r="AN409" s="14"/>
      <c r="AO409" s="14"/>
      <c r="AP409" s="14"/>
      <c r="AQ409" s="14"/>
      <c r="AR409" s="14"/>
      <c r="AS409" s="14"/>
      <c r="AT409" s="14"/>
      <c r="AU409" s="14"/>
      <c r="AV409" s="14"/>
      <c r="AW409" s="14"/>
      <c r="AX409" s="14"/>
      <c r="AY409" s="14"/>
      <c r="AZ409" s="14"/>
      <c r="BA409" s="14"/>
      <c r="BB409" s="14"/>
      <c r="BC409" s="14"/>
      <c r="BD409" s="14"/>
      <c r="BE409" s="14"/>
      <c r="BF409" s="14"/>
      <c r="BG409" s="14"/>
      <c r="BH409" s="14"/>
      <c r="BI409" s="14"/>
      <c r="BJ409" s="14"/>
      <c r="BK409" s="14"/>
      <c r="BL409" s="14"/>
      <c r="BM409" s="14"/>
      <c r="BN409" s="14"/>
      <c r="BO409" s="14"/>
      <c r="BP409" s="14"/>
      <c r="BQ409" s="14"/>
      <c r="BR409" s="14"/>
      <c r="BS409" s="14"/>
    </row>
    <row r="410" spans="1:71" x14ac:dyDescent="0.25">
      <c r="A410" s="33">
        <v>45328</v>
      </c>
      <c r="B410" s="19">
        <v>12.21</v>
      </c>
      <c r="C410" s="22">
        <v>12.268852459016397</v>
      </c>
      <c r="D410" s="19">
        <v>15.383095890410958</v>
      </c>
      <c r="E410" s="19">
        <v>19.726536986301369</v>
      </c>
      <c r="G410" s="19">
        <v>12.6</v>
      </c>
      <c r="H410" s="22">
        <v>12.971939890710392</v>
      </c>
      <c r="I410" s="19">
        <v>16.76109589041096</v>
      </c>
      <c r="J410" s="19">
        <v>19.688800000000001</v>
      </c>
      <c r="L410" s="19">
        <v>12.61</v>
      </c>
      <c r="M410" s="22">
        <v>13.201174863387982</v>
      </c>
      <c r="N410" s="19">
        <v>18.096</v>
      </c>
      <c r="O410" s="19">
        <v>19.155042465753425</v>
      </c>
      <c r="Q410" s="19">
        <v>12.58</v>
      </c>
      <c r="R410" s="22">
        <v>12.959945355191268</v>
      </c>
      <c r="S410" s="19">
        <v>16.534495890410959</v>
      </c>
      <c r="T410" s="19">
        <v>19.759799999999998</v>
      </c>
      <c r="Z410" s="14"/>
      <c r="AA410" s="14"/>
      <c r="AB410" s="14"/>
      <c r="AC410" s="14"/>
      <c r="AD410" s="14"/>
      <c r="AE410" s="14"/>
      <c r="AF410" s="14"/>
      <c r="AG410" s="14"/>
      <c r="AH410" s="14"/>
      <c r="AI410" s="14"/>
      <c r="AJ410" s="14"/>
      <c r="AK410" s="14"/>
      <c r="AL410" s="14"/>
      <c r="AM410" s="14"/>
      <c r="AN410" s="14"/>
      <c r="AO410" s="14"/>
      <c r="AP410" s="14"/>
      <c r="AQ410" s="14"/>
      <c r="AR410" s="14"/>
      <c r="AS410" s="14"/>
      <c r="AT410" s="14"/>
      <c r="AU410" s="14"/>
      <c r="AV410" s="14"/>
      <c r="AW410" s="14"/>
      <c r="AX410" s="14"/>
      <c r="AY410" s="14"/>
      <c r="AZ410" s="14"/>
      <c r="BA410" s="14"/>
      <c r="BB410" s="14"/>
      <c r="BC410" s="14"/>
      <c r="BD410" s="14"/>
      <c r="BE410" s="14"/>
      <c r="BF410" s="14"/>
      <c r="BG410" s="14"/>
      <c r="BH410" s="14"/>
      <c r="BI410" s="14"/>
      <c r="BJ410" s="14"/>
      <c r="BK410" s="14"/>
      <c r="BL410" s="14"/>
      <c r="BM410" s="14"/>
      <c r="BN410" s="14"/>
      <c r="BO410" s="14"/>
      <c r="BP410" s="14"/>
      <c r="BQ410" s="14"/>
      <c r="BR410" s="14"/>
      <c r="BS410" s="14"/>
    </row>
    <row r="411" spans="1:71" x14ac:dyDescent="0.25">
      <c r="A411" s="33">
        <v>45329</v>
      </c>
      <c r="B411" s="19">
        <v>12.36</v>
      </c>
      <c r="C411" s="22">
        <v>12.268852459016397</v>
      </c>
      <c r="D411" s="19">
        <v>15.383095890410958</v>
      </c>
      <c r="E411" s="19">
        <v>19.726536986301369</v>
      </c>
      <c r="G411" s="19">
        <v>12.15</v>
      </c>
      <c r="H411" s="22">
        <v>12.971939890710392</v>
      </c>
      <c r="I411" s="19">
        <v>16.76109589041096</v>
      </c>
      <c r="J411" s="19">
        <v>19.688800000000001</v>
      </c>
      <c r="L411" s="19">
        <v>12.04</v>
      </c>
      <c r="M411" s="22">
        <v>13.201174863387982</v>
      </c>
      <c r="N411" s="19">
        <v>18.096</v>
      </c>
      <c r="O411" s="19">
        <v>19.155042465753425</v>
      </c>
      <c r="Q411" s="19">
        <v>12.15</v>
      </c>
      <c r="R411" s="22">
        <v>12.959945355191268</v>
      </c>
      <c r="S411" s="19">
        <v>16.534495890410959</v>
      </c>
      <c r="T411" s="19">
        <v>19.759799999999998</v>
      </c>
      <c r="Z411" s="14"/>
      <c r="AA411" s="14"/>
      <c r="AB411" s="14"/>
      <c r="AC411" s="14"/>
      <c r="AD411" s="14"/>
      <c r="AE411" s="14"/>
      <c r="AF411" s="14"/>
      <c r="AG411" s="14"/>
      <c r="AH411" s="14"/>
      <c r="AI411" s="14"/>
      <c r="AJ411" s="14"/>
      <c r="AK411" s="14"/>
      <c r="AL411" s="14"/>
      <c r="AM411" s="14"/>
      <c r="AN411" s="14"/>
      <c r="AO411" s="14"/>
      <c r="AP411" s="14"/>
      <c r="AQ411" s="14"/>
      <c r="AR411" s="14"/>
      <c r="AS411" s="14"/>
      <c r="AT411" s="14"/>
      <c r="AU411" s="14"/>
      <c r="AV411" s="14"/>
      <c r="AW411" s="14"/>
      <c r="AX411" s="14"/>
      <c r="AY411" s="14"/>
      <c r="AZ411" s="14"/>
      <c r="BA411" s="14"/>
      <c r="BB411" s="14"/>
      <c r="BC411" s="14"/>
      <c r="BD411" s="14"/>
      <c r="BE411" s="14"/>
      <c r="BF411" s="14"/>
      <c r="BG411" s="14"/>
      <c r="BH411" s="14"/>
      <c r="BI411" s="14"/>
      <c r="BJ411" s="14"/>
      <c r="BK411" s="14"/>
      <c r="BL411" s="14"/>
      <c r="BM411" s="14"/>
      <c r="BN411" s="14"/>
      <c r="BO411" s="14"/>
      <c r="BP411" s="14"/>
      <c r="BQ411" s="14"/>
      <c r="BR411" s="14"/>
      <c r="BS411" s="14"/>
    </row>
    <row r="412" spans="1:71" x14ac:dyDescent="0.25">
      <c r="A412" s="33">
        <v>45330</v>
      </c>
      <c r="B412" s="19">
        <v>12.28</v>
      </c>
      <c r="C412" s="22">
        <v>12.268852459016397</v>
      </c>
      <c r="D412" s="19">
        <v>15.383095890410958</v>
      </c>
      <c r="E412" s="19">
        <v>19.726536986301369</v>
      </c>
      <c r="G412" s="19">
        <v>12.29</v>
      </c>
      <c r="H412" s="22">
        <v>12.971939890710392</v>
      </c>
      <c r="I412" s="19">
        <v>16.76109589041096</v>
      </c>
      <c r="J412" s="19">
        <v>19.688800000000001</v>
      </c>
      <c r="L412" s="19">
        <v>12.1</v>
      </c>
      <c r="M412" s="22">
        <v>13.201174863387982</v>
      </c>
      <c r="N412" s="19">
        <v>18.096</v>
      </c>
      <c r="O412" s="19">
        <v>19.155042465753425</v>
      </c>
      <c r="Q412" s="19">
        <v>12.13</v>
      </c>
      <c r="R412" s="22">
        <v>12.959945355191268</v>
      </c>
      <c r="S412" s="19">
        <v>16.534495890410959</v>
      </c>
      <c r="T412" s="19">
        <v>19.759799999999998</v>
      </c>
      <c r="Z412" s="14"/>
      <c r="AA412" s="14"/>
      <c r="AB412" s="14"/>
      <c r="AC412" s="14"/>
      <c r="AD412" s="14"/>
      <c r="AE412" s="14"/>
      <c r="AF412" s="14"/>
      <c r="AG412" s="14"/>
      <c r="AH412" s="14"/>
      <c r="AI412" s="14"/>
      <c r="AJ412" s="14"/>
      <c r="AK412" s="14"/>
      <c r="AL412" s="14"/>
      <c r="AM412" s="14"/>
      <c r="AN412" s="14"/>
      <c r="AO412" s="14"/>
      <c r="AP412" s="14"/>
      <c r="AQ412" s="14"/>
      <c r="AR412" s="14"/>
      <c r="AS412" s="14"/>
      <c r="AT412" s="14"/>
      <c r="AU412" s="14"/>
      <c r="AV412" s="14"/>
      <c r="AW412" s="14"/>
      <c r="AX412" s="14"/>
      <c r="AY412" s="14"/>
      <c r="AZ412" s="14"/>
      <c r="BA412" s="14"/>
      <c r="BB412" s="14"/>
      <c r="BC412" s="14"/>
      <c r="BD412" s="14"/>
      <c r="BE412" s="14"/>
      <c r="BF412" s="14"/>
      <c r="BG412" s="14"/>
      <c r="BH412" s="14"/>
      <c r="BI412" s="14"/>
      <c r="BJ412" s="14"/>
      <c r="BK412" s="14"/>
      <c r="BL412" s="14"/>
      <c r="BM412" s="14"/>
      <c r="BN412" s="14"/>
      <c r="BO412" s="14"/>
      <c r="BP412" s="14"/>
      <c r="BQ412" s="14"/>
      <c r="BR412" s="14"/>
      <c r="BS412" s="14"/>
    </row>
    <row r="413" spans="1:71" x14ac:dyDescent="0.25">
      <c r="A413" s="33">
        <v>45331</v>
      </c>
      <c r="B413" s="19">
        <v>11.75</v>
      </c>
      <c r="C413" s="22">
        <v>12.268852459016397</v>
      </c>
      <c r="D413" s="19">
        <v>15.383095890410958</v>
      </c>
      <c r="E413" s="19">
        <v>19.726536986301369</v>
      </c>
      <c r="G413" s="19">
        <v>12.25</v>
      </c>
      <c r="H413" s="22">
        <v>12.971939890710392</v>
      </c>
      <c r="I413" s="19">
        <v>16.76109589041096</v>
      </c>
      <c r="J413" s="19">
        <v>19.688800000000001</v>
      </c>
      <c r="L413" s="19">
        <v>12.3</v>
      </c>
      <c r="M413" s="22">
        <v>13.201174863387982</v>
      </c>
      <c r="N413" s="19">
        <v>18.096</v>
      </c>
      <c r="O413" s="19">
        <v>19.155042465753425</v>
      </c>
      <c r="Q413" s="19">
        <v>12.01</v>
      </c>
      <c r="R413" s="22">
        <v>12.959945355191268</v>
      </c>
      <c r="S413" s="19">
        <v>16.534495890410959</v>
      </c>
      <c r="T413" s="19">
        <v>19.759799999999998</v>
      </c>
      <c r="Z413" s="14"/>
      <c r="AA413" s="14"/>
      <c r="AB413" s="14"/>
      <c r="AC413" s="14"/>
      <c r="AD413" s="14"/>
      <c r="AE413" s="14"/>
      <c r="AF413" s="14"/>
      <c r="AG413" s="14"/>
      <c r="AH413" s="14"/>
      <c r="AI413" s="14"/>
      <c r="AJ413" s="14"/>
      <c r="AK413" s="14"/>
      <c r="AL413" s="14"/>
      <c r="AM413" s="14"/>
      <c r="AN413" s="14"/>
      <c r="AO413" s="14"/>
      <c r="AP413" s="14"/>
      <c r="AQ413" s="14"/>
      <c r="AR413" s="14"/>
      <c r="AS413" s="14"/>
      <c r="AT413" s="14"/>
      <c r="AU413" s="14"/>
      <c r="AV413" s="14"/>
      <c r="AW413" s="14"/>
      <c r="AX413" s="14"/>
      <c r="AY413" s="14"/>
      <c r="AZ413" s="14"/>
      <c r="BA413" s="14"/>
      <c r="BB413" s="14"/>
      <c r="BC413" s="14"/>
      <c r="BD413" s="14"/>
      <c r="BE413" s="14"/>
      <c r="BF413" s="14"/>
      <c r="BG413" s="14"/>
      <c r="BH413" s="14"/>
      <c r="BI413" s="14"/>
      <c r="BJ413" s="14"/>
      <c r="BK413" s="14"/>
      <c r="BL413" s="14"/>
      <c r="BM413" s="14"/>
      <c r="BN413" s="14"/>
      <c r="BO413" s="14"/>
      <c r="BP413" s="14"/>
      <c r="BQ413" s="14"/>
      <c r="BR413" s="14"/>
      <c r="BS413" s="14"/>
    </row>
    <row r="414" spans="1:71" x14ac:dyDescent="0.25">
      <c r="A414" s="33">
        <v>45332</v>
      </c>
      <c r="B414" s="19">
        <v>10.99</v>
      </c>
      <c r="C414" s="22">
        <v>12.268852459016397</v>
      </c>
      <c r="D414" s="19">
        <v>15.383095890410958</v>
      </c>
      <c r="E414" s="19">
        <v>19.726536986301369</v>
      </c>
      <c r="G414" s="19">
        <v>11.9</v>
      </c>
      <c r="H414" s="22">
        <v>12.971939890710392</v>
      </c>
      <c r="I414" s="19">
        <v>16.76109589041096</v>
      </c>
      <c r="J414" s="19">
        <v>19.688800000000001</v>
      </c>
      <c r="L414" s="19">
        <v>12.22</v>
      </c>
      <c r="M414" s="22">
        <v>13.201174863387982</v>
      </c>
      <c r="N414" s="19">
        <v>18.096</v>
      </c>
      <c r="O414" s="19">
        <v>19.155042465753425</v>
      </c>
      <c r="Q414" s="19">
        <v>11</v>
      </c>
      <c r="R414" s="22">
        <v>12.959945355191268</v>
      </c>
      <c r="S414" s="19">
        <v>16.534495890410959</v>
      </c>
      <c r="T414" s="19">
        <v>19.759799999999998</v>
      </c>
      <c r="Z414" s="14"/>
      <c r="AA414" s="14"/>
      <c r="AB414" s="14"/>
      <c r="AC414" s="14"/>
      <c r="AD414" s="14"/>
      <c r="AE414" s="14"/>
      <c r="AF414" s="14"/>
      <c r="AG414" s="14"/>
      <c r="AH414" s="14"/>
      <c r="AI414" s="14"/>
      <c r="AJ414" s="14"/>
      <c r="AK414" s="14"/>
      <c r="AL414" s="14"/>
      <c r="AM414" s="14"/>
      <c r="AN414" s="14"/>
      <c r="AO414" s="14"/>
      <c r="AP414" s="14"/>
      <c r="AQ414" s="14"/>
      <c r="AR414" s="14"/>
      <c r="AS414" s="14"/>
      <c r="AT414" s="14"/>
      <c r="AU414" s="14"/>
      <c r="AV414" s="14"/>
      <c r="AW414" s="14"/>
      <c r="AX414" s="14"/>
      <c r="AY414" s="14"/>
      <c r="AZ414" s="14"/>
      <c r="BA414" s="14"/>
      <c r="BB414" s="14"/>
      <c r="BC414" s="14"/>
      <c r="BD414" s="14"/>
      <c r="BE414" s="14"/>
      <c r="BF414" s="14"/>
      <c r="BG414" s="14"/>
      <c r="BH414" s="14"/>
      <c r="BI414" s="14"/>
      <c r="BJ414" s="14"/>
      <c r="BK414" s="14"/>
      <c r="BL414" s="14"/>
      <c r="BM414" s="14"/>
      <c r="BN414" s="14"/>
      <c r="BO414" s="14"/>
      <c r="BP414" s="14"/>
      <c r="BQ414" s="14"/>
      <c r="BR414" s="14"/>
      <c r="BS414" s="14"/>
    </row>
    <row r="415" spans="1:71" x14ac:dyDescent="0.25">
      <c r="A415" s="33">
        <v>45333</v>
      </c>
      <c r="B415" s="19">
        <v>11.13</v>
      </c>
      <c r="C415" s="22">
        <v>12.268852459016397</v>
      </c>
      <c r="D415" s="19">
        <v>15.383095890410958</v>
      </c>
      <c r="E415" s="19">
        <v>19.726536986301369</v>
      </c>
      <c r="G415" s="19">
        <v>11.85</v>
      </c>
      <c r="H415" s="22">
        <v>12.971939890710392</v>
      </c>
      <c r="I415" s="19">
        <v>16.76109589041096</v>
      </c>
      <c r="J415" s="19">
        <v>19.688800000000001</v>
      </c>
      <c r="L415" s="19">
        <v>12</v>
      </c>
      <c r="M415" s="22">
        <v>13.201174863387982</v>
      </c>
      <c r="N415" s="19">
        <v>18.096</v>
      </c>
      <c r="O415" s="19">
        <v>19.155042465753425</v>
      </c>
      <c r="Q415" s="19">
        <v>11</v>
      </c>
      <c r="R415" s="22">
        <v>12.959945355191268</v>
      </c>
      <c r="S415" s="19">
        <v>16.534495890410959</v>
      </c>
      <c r="T415" s="19">
        <v>19.759799999999998</v>
      </c>
      <c r="Z415" s="14"/>
      <c r="AA415" s="14"/>
      <c r="AB415" s="14"/>
      <c r="AC415" s="14"/>
      <c r="AD415" s="14"/>
      <c r="AE415" s="14"/>
      <c r="AF415" s="14"/>
      <c r="AG415" s="14"/>
      <c r="AH415" s="14"/>
      <c r="AI415" s="14"/>
      <c r="AJ415" s="14"/>
      <c r="AK415" s="14"/>
      <c r="AL415" s="14"/>
      <c r="AM415" s="14"/>
      <c r="AN415" s="14"/>
      <c r="AO415" s="14"/>
      <c r="AP415" s="14"/>
      <c r="AQ415" s="14"/>
      <c r="AR415" s="14"/>
      <c r="AS415" s="14"/>
      <c r="AT415" s="14"/>
      <c r="AU415" s="14"/>
      <c r="AV415" s="14"/>
      <c r="AW415" s="14"/>
      <c r="AX415" s="14"/>
      <c r="AY415" s="14"/>
      <c r="AZ415" s="14"/>
      <c r="BA415" s="14"/>
      <c r="BB415" s="14"/>
      <c r="BC415" s="14"/>
      <c r="BD415" s="14"/>
      <c r="BE415" s="14"/>
      <c r="BF415" s="14"/>
      <c r="BG415" s="14"/>
      <c r="BH415" s="14"/>
      <c r="BI415" s="14"/>
      <c r="BJ415" s="14"/>
      <c r="BK415" s="14"/>
      <c r="BL415" s="14"/>
      <c r="BM415" s="14"/>
      <c r="BN415" s="14"/>
      <c r="BO415" s="14"/>
      <c r="BP415" s="14"/>
      <c r="BQ415" s="14"/>
      <c r="BR415" s="14"/>
      <c r="BS415" s="14"/>
    </row>
    <row r="416" spans="1:71" x14ac:dyDescent="0.25">
      <c r="A416" s="33">
        <v>45334</v>
      </c>
      <c r="B416" s="19">
        <v>11.51</v>
      </c>
      <c r="C416" s="22">
        <v>12.268852459016397</v>
      </c>
      <c r="D416" s="19">
        <v>15.383095890410958</v>
      </c>
      <c r="E416" s="19">
        <v>19.726536986301369</v>
      </c>
      <c r="G416" s="19">
        <v>12.31</v>
      </c>
      <c r="H416" s="22">
        <v>12.971939890710392</v>
      </c>
      <c r="I416" s="19">
        <v>16.76109589041096</v>
      </c>
      <c r="J416" s="19">
        <v>19.688800000000001</v>
      </c>
      <c r="L416" s="19">
        <v>12.14</v>
      </c>
      <c r="M416" s="22">
        <v>13.201174863387982</v>
      </c>
      <c r="N416" s="19">
        <v>18.096</v>
      </c>
      <c r="O416" s="19">
        <v>19.155042465753425</v>
      </c>
      <c r="Q416" s="19">
        <v>11.8</v>
      </c>
      <c r="R416" s="22">
        <v>12.959945355191268</v>
      </c>
      <c r="S416" s="19">
        <v>16.534495890410959</v>
      </c>
      <c r="T416" s="19">
        <v>19.759799999999998</v>
      </c>
      <c r="Z416" s="14"/>
      <c r="AA416" s="14"/>
      <c r="AB416" s="14"/>
      <c r="AC416" s="14"/>
      <c r="AD416" s="14"/>
      <c r="AE416" s="14"/>
      <c r="AF416" s="14"/>
      <c r="AG416" s="14"/>
      <c r="AH416" s="14"/>
      <c r="AI416" s="14"/>
      <c r="AJ416" s="14"/>
      <c r="AK416" s="14"/>
      <c r="AL416" s="14"/>
      <c r="AM416" s="14"/>
      <c r="AN416" s="14"/>
      <c r="AO416" s="14"/>
      <c r="AP416" s="14"/>
      <c r="AQ416" s="14"/>
      <c r="AR416" s="14"/>
      <c r="AS416" s="14"/>
      <c r="AT416" s="14"/>
      <c r="AU416" s="14"/>
      <c r="AV416" s="14"/>
      <c r="AW416" s="14"/>
      <c r="AX416" s="14"/>
      <c r="AY416" s="14"/>
      <c r="AZ416" s="14"/>
      <c r="BA416" s="14"/>
      <c r="BB416" s="14"/>
      <c r="BC416" s="14"/>
      <c r="BD416" s="14"/>
      <c r="BE416" s="14"/>
      <c r="BF416" s="14"/>
      <c r="BG416" s="14"/>
      <c r="BH416" s="14"/>
      <c r="BI416" s="14"/>
      <c r="BJ416" s="14"/>
      <c r="BK416" s="14"/>
      <c r="BL416" s="14"/>
      <c r="BM416" s="14"/>
      <c r="BN416" s="14"/>
      <c r="BO416" s="14"/>
      <c r="BP416" s="14"/>
      <c r="BQ416" s="14"/>
      <c r="BR416" s="14"/>
      <c r="BS416" s="14"/>
    </row>
    <row r="417" spans="1:71" x14ac:dyDescent="0.25">
      <c r="A417" s="33">
        <v>45335</v>
      </c>
      <c r="B417" s="19">
        <v>11.79</v>
      </c>
      <c r="C417" s="22">
        <v>12.268852459016397</v>
      </c>
      <c r="D417" s="19">
        <v>15.383095890410958</v>
      </c>
      <c r="E417" s="19">
        <v>19.726536986301369</v>
      </c>
      <c r="G417" s="19">
        <v>12.41</v>
      </c>
      <c r="H417" s="22">
        <v>12.971939890710392</v>
      </c>
      <c r="I417" s="19">
        <v>16.76109589041096</v>
      </c>
      <c r="J417" s="19">
        <v>19.688800000000001</v>
      </c>
      <c r="L417" s="19">
        <v>12.65</v>
      </c>
      <c r="M417" s="22">
        <v>13.201174863387982</v>
      </c>
      <c r="N417" s="19">
        <v>18.096</v>
      </c>
      <c r="O417" s="19">
        <v>19.155042465753425</v>
      </c>
      <c r="Q417" s="19">
        <v>12.69</v>
      </c>
      <c r="R417" s="22">
        <v>12.959945355191268</v>
      </c>
      <c r="S417" s="19">
        <v>16.534495890410959</v>
      </c>
      <c r="T417" s="19">
        <v>19.759799999999998</v>
      </c>
      <c r="Z417" s="14"/>
      <c r="AA417" s="14"/>
      <c r="AB417" s="14"/>
      <c r="AC417" s="14"/>
      <c r="AD417" s="14"/>
      <c r="AE417" s="14"/>
      <c r="AF417" s="14"/>
      <c r="AG417" s="14"/>
      <c r="AH417" s="14"/>
      <c r="AI417" s="14"/>
      <c r="AJ417" s="14"/>
      <c r="AK417" s="14"/>
      <c r="AL417" s="14"/>
      <c r="AM417" s="14"/>
      <c r="AN417" s="14"/>
      <c r="AO417" s="14"/>
      <c r="AP417" s="14"/>
      <c r="AQ417" s="14"/>
      <c r="AR417" s="14"/>
      <c r="AS417" s="14"/>
      <c r="AT417" s="14"/>
      <c r="AU417" s="14"/>
      <c r="AV417" s="14"/>
      <c r="AW417" s="14"/>
      <c r="AX417" s="14"/>
      <c r="AY417" s="14"/>
      <c r="AZ417" s="14"/>
      <c r="BA417" s="14"/>
      <c r="BB417" s="14"/>
      <c r="BC417" s="14"/>
      <c r="BD417" s="14"/>
      <c r="BE417" s="14"/>
      <c r="BF417" s="14"/>
      <c r="BG417" s="14"/>
      <c r="BH417" s="14"/>
      <c r="BI417" s="14"/>
      <c r="BJ417" s="14"/>
      <c r="BK417" s="14"/>
      <c r="BL417" s="14"/>
      <c r="BM417" s="14"/>
      <c r="BN417" s="14"/>
      <c r="BO417" s="14"/>
      <c r="BP417" s="14"/>
      <c r="BQ417" s="14"/>
      <c r="BR417" s="14"/>
      <c r="BS417" s="14"/>
    </row>
    <row r="418" spans="1:71" x14ac:dyDescent="0.25">
      <c r="A418" s="33">
        <v>45336</v>
      </c>
      <c r="B418" s="19">
        <v>12.09</v>
      </c>
      <c r="C418" s="22">
        <v>12.268852459016397</v>
      </c>
      <c r="D418" s="19">
        <v>15.383095890410958</v>
      </c>
      <c r="E418" s="19">
        <v>19.726536986301369</v>
      </c>
      <c r="G418" s="19">
        <v>12.4</v>
      </c>
      <c r="H418" s="22">
        <v>12.971939890710392</v>
      </c>
      <c r="I418" s="19">
        <v>16.76109589041096</v>
      </c>
      <c r="J418" s="19">
        <v>19.688800000000001</v>
      </c>
      <c r="L418" s="19">
        <v>12.25</v>
      </c>
      <c r="M418" s="22">
        <v>13.201174863387982</v>
      </c>
      <c r="N418" s="19">
        <v>18.096</v>
      </c>
      <c r="O418" s="19">
        <v>19.155042465753425</v>
      </c>
      <c r="Q418" s="19">
        <v>12.44</v>
      </c>
      <c r="R418" s="22">
        <v>12.959945355191268</v>
      </c>
      <c r="S418" s="19">
        <v>16.534495890410959</v>
      </c>
      <c r="T418" s="19">
        <v>19.759799999999998</v>
      </c>
      <c r="Z418" s="14"/>
      <c r="AA418" s="14"/>
      <c r="AB418" s="14"/>
      <c r="AC418" s="14"/>
      <c r="AD418" s="14"/>
      <c r="AE418" s="14"/>
      <c r="AF418" s="14"/>
      <c r="AG418" s="14"/>
      <c r="AH418" s="14"/>
      <c r="AI418" s="14"/>
      <c r="AJ418" s="14"/>
      <c r="AK418" s="14"/>
      <c r="AL418" s="14"/>
      <c r="AM418" s="14"/>
      <c r="AN418" s="14"/>
      <c r="AO418" s="14"/>
      <c r="AP418" s="14"/>
      <c r="AQ418" s="14"/>
      <c r="AR418" s="14"/>
      <c r="AS418" s="14"/>
      <c r="AT418" s="14"/>
      <c r="AU418" s="14"/>
      <c r="AV418" s="14"/>
      <c r="AW418" s="14"/>
      <c r="AX418" s="14"/>
      <c r="AY418" s="14"/>
      <c r="AZ418" s="14"/>
      <c r="BA418" s="14"/>
      <c r="BB418" s="14"/>
      <c r="BC418" s="14"/>
      <c r="BD418" s="14"/>
      <c r="BE418" s="14"/>
      <c r="BF418" s="14"/>
      <c r="BG418" s="14"/>
      <c r="BH418" s="14"/>
      <c r="BI418" s="14"/>
      <c r="BJ418" s="14"/>
      <c r="BK418" s="14"/>
      <c r="BL418" s="14"/>
      <c r="BM418" s="14"/>
      <c r="BN418" s="14"/>
      <c r="BO418" s="14"/>
      <c r="BP418" s="14"/>
      <c r="BQ418" s="14"/>
      <c r="BR418" s="14"/>
      <c r="BS418" s="14"/>
    </row>
    <row r="419" spans="1:71" x14ac:dyDescent="0.25">
      <c r="A419" s="33">
        <v>45337</v>
      </c>
      <c r="B419" s="19">
        <v>11.99</v>
      </c>
      <c r="C419" s="22">
        <v>12.268852459016397</v>
      </c>
      <c r="D419" s="19">
        <v>15.383095890410958</v>
      </c>
      <c r="E419" s="19">
        <v>19.726536986301369</v>
      </c>
      <c r="G419" s="19">
        <v>12.24</v>
      </c>
      <c r="H419" s="22">
        <v>12.971939890710392</v>
      </c>
      <c r="I419" s="19">
        <v>16.76109589041096</v>
      </c>
      <c r="J419" s="19">
        <v>19.688800000000001</v>
      </c>
      <c r="L419" s="19">
        <v>12.3</v>
      </c>
      <c r="M419" s="22">
        <v>13.201174863387982</v>
      </c>
      <c r="N419" s="19">
        <v>18.096</v>
      </c>
      <c r="O419" s="19">
        <v>19.155042465753425</v>
      </c>
      <c r="Q419" s="19">
        <v>12.1</v>
      </c>
      <c r="R419" s="22">
        <v>12.959945355191268</v>
      </c>
      <c r="S419" s="19">
        <v>16.534495890410959</v>
      </c>
      <c r="T419" s="19">
        <v>19.759799999999998</v>
      </c>
      <c r="Z419" s="14"/>
      <c r="AA419" s="14"/>
      <c r="AB419" s="14"/>
      <c r="AC419" s="14"/>
      <c r="AD419" s="14"/>
      <c r="AE419" s="14"/>
      <c r="AF419" s="14"/>
      <c r="AG419" s="14"/>
      <c r="AH419" s="14"/>
      <c r="AI419" s="14"/>
      <c r="AJ419" s="14"/>
      <c r="AK419" s="14"/>
      <c r="AL419" s="14"/>
      <c r="AM419" s="14"/>
      <c r="AN419" s="14"/>
      <c r="AO419" s="14"/>
      <c r="AP419" s="14"/>
      <c r="AQ419" s="14"/>
      <c r="AR419" s="14"/>
      <c r="AS419" s="14"/>
      <c r="AT419" s="14"/>
      <c r="AU419" s="14"/>
      <c r="AV419" s="14"/>
      <c r="AW419" s="14"/>
      <c r="AX419" s="14"/>
      <c r="AY419" s="14"/>
      <c r="AZ419" s="14"/>
      <c r="BA419" s="14"/>
      <c r="BB419" s="14"/>
      <c r="BC419" s="14"/>
      <c r="BD419" s="14"/>
      <c r="BE419" s="14"/>
      <c r="BF419" s="14"/>
      <c r="BG419" s="14"/>
      <c r="BH419" s="14"/>
      <c r="BI419" s="14"/>
      <c r="BJ419" s="14"/>
      <c r="BK419" s="14"/>
      <c r="BL419" s="14"/>
      <c r="BM419" s="14"/>
      <c r="BN419" s="14"/>
      <c r="BO419" s="14"/>
      <c r="BP419" s="14"/>
      <c r="BQ419" s="14"/>
      <c r="BR419" s="14"/>
      <c r="BS419" s="14"/>
    </row>
    <row r="420" spans="1:71" x14ac:dyDescent="0.25">
      <c r="A420" s="33">
        <v>45338</v>
      </c>
      <c r="B420" s="19">
        <v>11.77</v>
      </c>
      <c r="C420" s="22">
        <v>12.268852459016397</v>
      </c>
      <c r="D420" s="19">
        <v>15.383095890410958</v>
      </c>
      <c r="E420" s="19">
        <v>19.726536986301369</v>
      </c>
      <c r="G420" s="19">
        <v>12.14</v>
      </c>
      <c r="H420" s="22">
        <v>12.971939890710392</v>
      </c>
      <c r="I420" s="19">
        <v>16.76109589041096</v>
      </c>
      <c r="J420" s="19">
        <v>19.688800000000001</v>
      </c>
      <c r="L420" s="19">
        <v>12.1</v>
      </c>
      <c r="M420" s="22">
        <v>13.201174863387982</v>
      </c>
      <c r="N420" s="19">
        <v>18.096</v>
      </c>
      <c r="O420" s="19">
        <v>19.155042465753425</v>
      </c>
      <c r="Q420" s="19">
        <v>12.15</v>
      </c>
      <c r="R420" s="22">
        <v>12.959945355191268</v>
      </c>
      <c r="S420" s="19">
        <v>16.534495890410959</v>
      </c>
      <c r="T420" s="19">
        <v>19.759799999999998</v>
      </c>
      <c r="Z420" s="14"/>
      <c r="AA420" s="14"/>
      <c r="AB420" s="14"/>
      <c r="AC420" s="14"/>
      <c r="AD420" s="14"/>
      <c r="AE420" s="14"/>
      <c r="AF420" s="14"/>
      <c r="AG420" s="14"/>
      <c r="AH420" s="14"/>
      <c r="AI420" s="14"/>
      <c r="AJ420" s="14"/>
      <c r="AK420" s="14"/>
      <c r="AL420" s="14"/>
      <c r="AM420" s="14"/>
      <c r="AN420" s="14"/>
      <c r="AO420" s="14"/>
      <c r="AP420" s="14"/>
      <c r="AQ420" s="14"/>
      <c r="AR420" s="14"/>
      <c r="AS420" s="14"/>
      <c r="AT420" s="14"/>
      <c r="AU420" s="14"/>
      <c r="AV420" s="14"/>
      <c r="AW420" s="14"/>
      <c r="AX420" s="14"/>
      <c r="AY420" s="14"/>
      <c r="AZ420" s="14"/>
      <c r="BA420" s="14"/>
      <c r="BB420" s="14"/>
      <c r="BC420" s="14"/>
      <c r="BD420" s="14"/>
      <c r="BE420" s="14"/>
      <c r="BF420" s="14"/>
      <c r="BG420" s="14"/>
      <c r="BH420" s="14"/>
      <c r="BI420" s="14"/>
      <c r="BJ420" s="14"/>
      <c r="BK420" s="14"/>
      <c r="BL420" s="14"/>
      <c r="BM420" s="14"/>
      <c r="BN420" s="14"/>
      <c r="BO420" s="14"/>
      <c r="BP420" s="14"/>
      <c r="BQ420" s="14"/>
      <c r="BR420" s="14"/>
      <c r="BS420" s="14"/>
    </row>
    <row r="421" spans="1:71" x14ac:dyDescent="0.25">
      <c r="A421" s="33">
        <v>45339</v>
      </c>
      <c r="B421" s="19">
        <v>11.19</v>
      </c>
      <c r="C421" s="22">
        <v>12.268852459016397</v>
      </c>
      <c r="D421" s="19">
        <v>15.383095890410958</v>
      </c>
      <c r="E421" s="19">
        <v>19.726536986301369</v>
      </c>
      <c r="G421" s="19">
        <v>11.96</v>
      </c>
      <c r="H421" s="22">
        <v>12.971939890710392</v>
      </c>
      <c r="I421" s="19">
        <v>16.76109589041096</v>
      </c>
      <c r="J421" s="19">
        <v>19.688800000000001</v>
      </c>
      <c r="L421" s="19">
        <v>12</v>
      </c>
      <c r="M421" s="22">
        <v>13.201174863387982</v>
      </c>
      <c r="N421" s="19">
        <v>18.096</v>
      </c>
      <c r="O421" s="19">
        <v>19.155042465753425</v>
      </c>
      <c r="Q421" s="19">
        <v>11.96</v>
      </c>
      <c r="R421" s="22">
        <v>12.959945355191268</v>
      </c>
      <c r="S421" s="19">
        <v>16.534495890410959</v>
      </c>
      <c r="T421" s="19">
        <v>19.759799999999998</v>
      </c>
      <c r="Z421" s="14"/>
      <c r="AA421" s="14"/>
      <c r="AB421" s="14"/>
      <c r="AC421" s="14"/>
      <c r="AD421" s="14"/>
      <c r="AE421" s="14"/>
      <c r="AF421" s="14"/>
      <c r="AG421" s="14"/>
      <c r="AH421" s="14"/>
      <c r="AI421" s="14"/>
      <c r="AJ421" s="14"/>
      <c r="AK421" s="14"/>
      <c r="AL421" s="14"/>
      <c r="AM421" s="14"/>
      <c r="AN421" s="14"/>
      <c r="AO421" s="14"/>
      <c r="AP421" s="14"/>
      <c r="AQ421" s="14"/>
      <c r="AR421" s="14"/>
      <c r="AS421" s="14"/>
      <c r="AT421" s="14"/>
      <c r="AU421" s="14"/>
      <c r="AV421" s="14"/>
      <c r="AW421" s="14"/>
      <c r="AX421" s="14"/>
      <c r="AY421" s="14"/>
      <c r="AZ421" s="14"/>
      <c r="BA421" s="14"/>
      <c r="BB421" s="14"/>
      <c r="BC421" s="14"/>
      <c r="BD421" s="14"/>
      <c r="BE421" s="14"/>
      <c r="BF421" s="14"/>
      <c r="BG421" s="14"/>
      <c r="BH421" s="14"/>
      <c r="BI421" s="14"/>
      <c r="BJ421" s="14"/>
      <c r="BK421" s="14"/>
      <c r="BL421" s="14"/>
      <c r="BM421" s="14"/>
      <c r="BN421" s="14"/>
      <c r="BO421" s="14"/>
      <c r="BP421" s="14"/>
      <c r="BQ421" s="14"/>
      <c r="BR421" s="14"/>
      <c r="BS421" s="14"/>
    </row>
    <row r="422" spans="1:71" x14ac:dyDescent="0.25">
      <c r="A422" s="33">
        <v>45340</v>
      </c>
      <c r="B422" s="19">
        <v>11.48</v>
      </c>
      <c r="C422" s="22">
        <v>12.268852459016397</v>
      </c>
      <c r="D422" s="19">
        <v>15.383095890410958</v>
      </c>
      <c r="E422" s="19">
        <v>19.726536986301369</v>
      </c>
      <c r="G422" s="19">
        <v>11.59</v>
      </c>
      <c r="H422" s="22">
        <v>12.971939890710392</v>
      </c>
      <c r="I422" s="19">
        <v>16.76109589041096</v>
      </c>
      <c r="J422" s="19">
        <v>19.688800000000001</v>
      </c>
      <c r="L422" s="19">
        <v>12</v>
      </c>
      <c r="M422" s="22">
        <v>13.201174863387982</v>
      </c>
      <c r="N422" s="19">
        <v>18.096</v>
      </c>
      <c r="O422" s="19">
        <v>19.155042465753425</v>
      </c>
      <c r="Q422" s="19">
        <v>10.64</v>
      </c>
      <c r="R422" s="22">
        <v>12.959945355191268</v>
      </c>
      <c r="S422" s="19">
        <v>16.534495890410959</v>
      </c>
      <c r="T422" s="19">
        <v>19.759799999999998</v>
      </c>
      <c r="Z422" s="14"/>
      <c r="AA422" s="14"/>
      <c r="AB422" s="14"/>
      <c r="AC422" s="14"/>
      <c r="AD422" s="14"/>
      <c r="AE422" s="14"/>
      <c r="AF422" s="14"/>
      <c r="AG422" s="14"/>
      <c r="AH422" s="14"/>
      <c r="AI422" s="14"/>
      <c r="AJ422" s="14"/>
      <c r="AK422" s="14"/>
      <c r="AL422" s="14"/>
      <c r="AM422" s="14"/>
      <c r="AN422" s="14"/>
      <c r="AO422" s="14"/>
      <c r="AP422" s="14"/>
      <c r="AQ422" s="14"/>
      <c r="AR422" s="14"/>
      <c r="AS422" s="14"/>
      <c r="AT422" s="14"/>
      <c r="AU422" s="14"/>
      <c r="AV422" s="14"/>
      <c r="AW422" s="14"/>
      <c r="AX422" s="14"/>
      <c r="AY422" s="14"/>
      <c r="AZ422" s="14"/>
      <c r="BA422" s="14"/>
      <c r="BB422" s="14"/>
      <c r="BC422" s="14"/>
      <c r="BD422" s="14"/>
      <c r="BE422" s="14"/>
      <c r="BF422" s="14"/>
      <c r="BG422" s="14"/>
      <c r="BH422" s="14"/>
      <c r="BI422" s="14"/>
      <c r="BJ422" s="14"/>
      <c r="BK422" s="14"/>
      <c r="BL422" s="14"/>
      <c r="BM422" s="14"/>
      <c r="BN422" s="14"/>
      <c r="BO422" s="14"/>
      <c r="BP422" s="14"/>
      <c r="BQ422" s="14"/>
      <c r="BR422" s="14"/>
      <c r="BS422" s="14"/>
    </row>
    <row r="423" spans="1:71" x14ac:dyDescent="0.25">
      <c r="A423" s="33">
        <v>45341</v>
      </c>
      <c r="B423" s="19">
        <v>11.79</v>
      </c>
      <c r="C423" s="22">
        <v>12.268852459016397</v>
      </c>
      <c r="D423" s="19">
        <v>15.383095890410958</v>
      </c>
      <c r="E423" s="19">
        <v>19.726536986301369</v>
      </c>
      <c r="G423" s="19">
        <v>11.87</v>
      </c>
      <c r="H423" s="22">
        <v>12.971939890710392</v>
      </c>
      <c r="I423" s="19">
        <v>16.76109589041096</v>
      </c>
      <c r="J423" s="19">
        <v>19.688800000000001</v>
      </c>
      <c r="L423" s="19">
        <v>11.97</v>
      </c>
      <c r="M423" s="22">
        <v>13.201174863387982</v>
      </c>
      <c r="N423" s="19">
        <v>18.096</v>
      </c>
      <c r="O423" s="19">
        <v>19.155042465753425</v>
      </c>
      <c r="Q423" s="19">
        <v>11.49</v>
      </c>
      <c r="R423" s="22">
        <v>12.959945355191268</v>
      </c>
      <c r="S423" s="19">
        <v>16.534495890410959</v>
      </c>
      <c r="T423" s="19">
        <v>19.759799999999998</v>
      </c>
      <c r="Z423" s="14"/>
      <c r="AA423" s="14"/>
      <c r="AB423" s="14"/>
      <c r="AC423" s="14"/>
      <c r="AD423" s="14"/>
      <c r="AE423" s="14"/>
      <c r="AF423" s="14"/>
      <c r="AG423" s="14"/>
      <c r="AH423" s="14"/>
      <c r="AI423" s="14"/>
      <c r="AJ423" s="14"/>
      <c r="AK423" s="14"/>
      <c r="AL423" s="14"/>
      <c r="AM423" s="14"/>
      <c r="AN423" s="14"/>
      <c r="AO423" s="14"/>
      <c r="AP423" s="14"/>
      <c r="AQ423" s="14"/>
      <c r="AR423" s="14"/>
      <c r="AS423" s="14"/>
      <c r="AT423" s="14"/>
      <c r="AU423" s="14"/>
      <c r="AV423" s="14"/>
      <c r="AW423" s="14"/>
      <c r="AX423" s="14"/>
      <c r="AY423" s="14"/>
      <c r="AZ423" s="14"/>
      <c r="BA423" s="14"/>
      <c r="BB423" s="14"/>
      <c r="BC423" s="14"/>
      <c r="BD423" s="14"/>
      <c r="BE423" s="14"/>
      <c r="BF423" s="14"/>
      <c r="BG423" s="14"/>
      <c r="BH423" s="14"/>
      <c r="BI423" s="14"/>
      <c r="BJ423" s="14"/>
      <c r="BK423" s="14"/>
      <c r="BL423" s="14"/>
      <c r="BM423" s="14"/>
      <c r="BN423" s="14"/>
      <c r="BO423" s="14"/>
      <c r="BP423" s="14"/>
      <c r="BQ423" s="14"/>
      <c r="BR423" s="14"/>
      <c r="BS423" s="14"/>
    </row>
    <row r="424" spans="1:71" x14ac:dyDescent="0.25">
      <c r="A424" s="33">
        <v>45342</v>
      </c>
      <c r="B424" s="19">
        <v>11.41</v>
      </c>
      <c r="C424" s="22">
        <v>12.268852459016397</v>
      </c>
      <c r="D424" s="19">
        <v>15.383095890410958</v>
      </c>
      <c r="E424" s="19">
        <v>19.726536986301369</v>
      </c>
      <c r="G424" s="19">
        <v>11.75</v>
      </c>
      <c r="H424" s="22">
        <v>12.971939890710392</v>
      </c>
      <c r="I424" s="19">
        <v>16.76109589041096</v>
      </c>
      <c r="J424" s="19">
        <v>19.688800000000001</v>
      </c>
      <c r="L424" s="19">
        <v>11.73</v>
      </c>
      <c r="M424" s="22">
        <v>13.201174863387982</v>
      </c>
      <c r="N424" s="19">
        <v>18.096</v>
      </c>
      <c r="O424" s="19">
        <v>19.155042465753425</v>
      </c>
      <c r="Q424" s="19">
        <v>11</v>
      </c>
      <c r="R424" s="22">
        <v>12.959945355191268</v>
      </c>
      <c r="S424" s="19">
        <v>16.534495890410959</v>
      </c>
      <c r="T424" s="19">
        <v>19.759799999999998</v>
      </c>
      <c r="Z424" s="14"/>
      <c r="AA424" s="14"/>
      <c r="AB424" s="14"/>
      <c r="AC424" s="14"/>
      <c r="AD424" s="14"/>
      <c r="AE424" s="14"/>
      <c r="AF424" s="14"/>
      <c r="AG424" s="14"/>
      <c r="AH424" s="14"/>
      <c r="AI424" s="14"/>
      <c r="AJ424" s="14"/>
      <c r="AK424" s="14"/>
      <c r="AL424" s="14"/>
      <c r="AM424" s="14"/>
      <c r="AN424" s="14"/>
      <c r="AO424" s="14"/>
      <c r="AP424" s="14"/>
      <c r="AQ424" s="14"/>
      <c r="AR424" s="14"/>
      <c r="AS424" s="14"/>
      <c r="AT424" s="14"/>
      <c r="AU424" s="14"/>
      <c r="AV424" s="14"/>
      <c r="AW424" s="14"/>
      <c r="AX424" s="14"/>
      <c r="AY424" s="14"/>
      <c r="AZ424" s="14"/>
      <c r="BA424" s="14"/>
      <c r="BB424" s="14"/>
      <c r="BC424" s="14"/>
      <c r="BD424" s="14"/>
      <c r="BE424" s="14"/>
      <c r="BF424" s="14"/>
      <c r="BG424" s="14"/>
      <c r="BH424" s="14"/>
      <c r="BI424" s="14"/>
      <c r="BJ424" s="14"/>
      <c r="BK424" s="14"/>
      <c r="BL424" s="14"/>
      <c r="BM424" s="14"/>
      <c r="BN424" s="14"/>
      <c r="BO424" s="14"/>
      <c r="BP424" s="14"/>
      <c r="BQ424" s="14"/>
      <c r="BR424" s="14"/>
      <c r="BS424" s="14"/>
    </row>
    <row r="425" spans="1:71" x14ac:dyDescent="0.25">
      <c r="A425" s="33">
        <v>45343</v>
      </c>
      <c r="B425" s="19">
        <v>11.46</v>
      </c>
      <c r="C425" s="22">
        <v>12.268852459016397</v>
      </c>
      <c r="D425" s="19">
        <v>15.383095890410958</v>
      </c>
      <c r="E425" s="19">
        <v>19.726536986301369</v>
      </c>
      <c r="G425" s="19">
        <v>11.7</v>
      </c>
      <c r="H425" s="22">
        <v>12.971939890710392</v>
      </c>
      <c r="I425" s="19">
        <v>16.76109589041096</v>
      </c>
      <c r="J425" s="19">
        <v>19.688800000000001</v>
      </c>
      <c r="L425" s="19">
        <v>11.8</v>
      </c>
      <c r="M425" s="22">
        <v>13.201174863387982</v>
      </c>
      <c r="N425" s="19">
        <v>18.096</v>
      </c>
      <c r="O425" s="19">
        <v>19.155042465753425</v>
      </c>
      <c r="Q425" s="19">
        <v>11.3</v>
      </c>
      <c r="R425" s="22">
        <v>12.959945355191268</v>
      </c>
      <c r="S425" s="19">
        <v>16.534495890410959</v>
      </c>
      <c r="T425" s="19">
        <v>19.759799999999998</v>
      </c>
      <c r="Z425" s="14"/>
      <c r="AA425" s="14"/>
      <c r="AB425" s="14"/>
      <c r="AC425" s="14"/>
      <c r="AD425" s="14"/>
      <c r="AE425" s="14"/>
      <c r="AF425" s="14"/>
      <c r="AG425" s="14"/>
      <c r="AH425" s="14"/>
      <c r="AI425" s="14"/>
      <c r="AJ425" s="14"/>
      <c r="AK425" s="14"/>
      <c r="AL425" s="14"/>
      <c r="AM425" s="14"/>
      <c r="AN425" s="14"/>
      <c r="AO425" s="14"/>
      <c r="AP425" s="14"/>
      <c r="AQ425" s="14"/>
      <c r="AR425" s="14"/>
      <c r="AS425" s="14"/>
      <c r="AT425" s="14"/>
      <c r="AU425" s="14"/>
      <c r="AV425" s="14"/>
      <c r="AW425" s="14"/>
      <c r="AX425" s="14"/>
      <c r="AY425" s="14"/>
      <c r="AZ425" s="14"/>
      <c r="BA425" s="14"/>
      <c r="BB425" s="14"/>
      <c r="BC425" s="14"/>
      <c r="BD425" s="14"/>
      <c r="BE425" s="14"/>
      <c r="BF425" s="14"/>
      <c r="BG425" s="14"/>
      <c r="BH425" s="14"/>
      <c r="BI425" s="14"/>
      <c r="BJ425" s="14"/>
      <c r="BK425" s="14"/>
      <c r="BL425" s="14"/>
      <c r="BM425" s="14"/>
      <c r="BN425" s="14"/>
      <c r="BO425" s="14"/>
      <c r="BP425" s="14"/>
      <c r="BQ425" s="14"/>
      <c r="BR425" s="14"/>
      <c r="BS425" s="14"/>
    </row>
    <row r="426" spans="1:71" x14ac:dyDescent="0.25">
      <c r="A426" s="33">
        <v>45344</v>
      </c>
      <c r="B426" s="19">
        <v>11.43</v>
      </c>
      <c r="C426" s="22">
        <v>12.268852459016397</v>
      </c>
      <c r="D426" s="19">
        <v>15.383095890410958</v>
      </c>
      <c r="E426" s="19">
        <v>19.726536986301369</v>
      </c>
      <c r="G426" s="19">
        <v>11.7</v>
      </c>
      <c r="H426" s="22">
        <v>12.971939890710392</v>
      </c>
      <c r="I426" s="19">
        <v>16.76109589041096</v>
      </c>
      <c r="J426" s="19">
        <v>19.688800000000001</v>
      </c>
      <c r="L426" s="19">
        <v>11.9</v>
      </c>
      <c r="M426" s="22">
        <v>13.201174863387982</v>
      </c>
      <c r="N426" s="19">
        <v>18.096</v>
      </c>
      <c r="O426" s="19">
        <v>19.155042465753425</v>
      </c>
      <c r="Q426" s="19">
        <v>11.97</v>
      </c>
      <c r="R426" s="22">
        <v>12.959945355191268</v>
      </c>
      <c r="S426" s="19">
        <v>16.534495890410959</v>
      </c>
      <c r="T426" s="19">
        <v>19.759799999999998</v>
      </c>
      <c r="Z426" s="14"/>
      <c r="AA426" s="14"/>
      <c r="AB426" s="14"/>
      <c r="AC426" s="14"/>
      <c r="AD426" s="14"/>
      <c r="AE426" s="14"/>
      <c r="AF426" s="14"/>
      <c r="AG426" s="14"/>
      <c r="AH426" s="14"/>
      <c r="AI426" s="14"/>
      <c r="AJ426" s="14"/>
      <c r="AK426" s="14"/>
      <c r="AL426" s="14"/>
      <c r="AM426" s="14"/>
      <c r="AN426" s="14"/>
      <c r="AO426" s="14"/>
      <c r="AP426" s="14"/>
      <c r="AQ426" s="14"/>
      <c r="AR426" s="14"/>
      <c r="AS426" s="14"/>
      <c r="AT426" s="14"/>
      <c r="AU426" s="14"/>
      <c r="AV426" s="14"/>
      <c r="AW426" s="14"/>
      <c r="AX426" s="14"/>
      <c r="AY426" s="14"/>
      <c r="AZ426" s="14"/>
      <c r="BA426" s="14"/>
      <c r="BB426" s="14"/>
      <c r="BC426" s="14"/>
      <c r="BD426" s="14"/>
      <c r="BE426" s="14"/>
      <c r="BF426" s="14"/>
      <c r="BG426" s="14"/>
      <c r="BH426" s="14"/>
      <c r="BI426" s="14"/>
      <c r="BJ426" s="14"/>
      <c r="BK426" s="14"/>
      <c r="BL426" s="14"/>
      <c r="BM426" s="14"/>
      <c r="BN426" s="14"/>
      <c r="BO426" s="14"/>
      <c r="BP426" s="14"/>
      <c r="BQ426" s="14"/>
      <c r="BR426" s="14"/>
      <c r="BS426" s="14"/>
    </row>
    <row r="427" spans="1:71" x14ac:dyDescent="0.25">
      <c r="A427" s="33">
        <v>45345</v>
      </c>
      <c r="B427" s="19">
        <v>10.91</v>
      </c>
      <c r="C427" s="22">
        <v>12.268852459016397</v>
      </c>
      <c r="D427" s="19">
        <v>15.383095890410958</v>
      </c>
      <c r="E427" s="19">
        <v>19.726536986301369</v>
      </c>
      <c r="G427" s="19">
        <v>11.7</v>
      </c>
      <c r="H427" s="22">
        <v>12.971939890710392</v>
      </c>
      <c r="I427" s="19">
        <v>16.76109589041096</v>
      </c>
      <c r="J427" s="19">
        <v>19.688800000000001</v>
      </c>
      <c r="L427" s="19">
        <v>11.95</v>
      </c>
      <c r="M427" s="22">
        <v>13.201174863387982</v>
      </c>
      <c r="N427" s="19">
        <v>18.096</v>
      </c>
      <c r="O427" s="19">
        <v>19.155042465753425</v>
      </c>
      <c r="Q427" s="19">
        <v>12.25</v>
      </c>
      <c r="R427" s="22">
        <v>12.959945355191268</v>
      </c>
      <c r="S427" s="19">
        <v>16.534495890410959</v>
      </c>
      <c r="T427" s="19">
        <v>19.759799999999998</v>
      </c>
      <c r="Z427" s="14"/>
      <c r="AA427" s="14"/>
      <c r="AB427" s="14"/>
      <c r="AC427" s="14"/>
      <c r="AD427" s="14"/>
      <c r="AE427" s="14"/>
      <c r="AF427" s="14"/>
      <c r="AG427" s="14"/>
      <c r="AH427" s="14"/>
      <c r="AI427" s="14"/>
      <c r="AJ427" s="14"/>
      <c r="AK427" s="14"/>
      <c r="AL427" s="14"/>
      <c r="AM427" s="14"/>
      <c r="AN427" s="14"/>
      <c r="AO427" s="14"/>
      <c r="AP427" s="14"/>
      <c r="AQ427" s="14"/>
      <c r="AR427" s="14"/>
      <c r="AS427" s="14"/>
      <c r="AT427" s="14"/>
      <c r="AU427" s="14"/>
      <c r="AV427" s="14"/>
      <c r="AW427" s="14"/>
      <c r="AX427" s="14"/>
      <c r="AY427" s="14"/>
      <c r="AZ427" s="14"/>
      <c r="BA427" s="14"/>
      <c r="BB427" s="14"/>
      <c r="BC427" s="14"/>
      <c r="BD427" s="14"/>
      <c r="BE427" s="14"/>
      <c r="BF427" s="14"/>
      <c r="BG427" s="14"/>
      <c r="BH427" s="14"/>
      <c r="BI427" s="14"/>
      <c r="BJ427" s="14"/>
      <c r="BK427" s="14"/>
      <c r="BL427" s="14"/>
      <c r="BM427" s="14"/>
      <c r="BN427" s="14"/>
      <c r="BO427" s="14"/>
      <c r="BP427" s="14"/>
      <c r="BQ427" s="14"/>
      <c r="BR427" s="14"/>
      <c r="BS427" s="14"/>
    </row>
    <row r="428" spans="1:71" x14ac:dyDescent="0.25">
      <c r="A428" s="33">
        <v>45346</v>
      </c>
      <c r="B428" s="19">
        <v>10.81</v>
      </c>
      <c r="C428" s="22">
        <v>12.268852459016397</v>
      </c>
      <c r="D428" s="19">
        <v>15.383095890410958</v>
      </c>
      <c r="E428" s="19">
        <v>19.726536986301369</v>
      </c>
      <c r="G428" s="19">
        <v>11.7</v>
      </c>
      <c r="H428" s="22">
        <v>12.971939890710392</v>
      </c>
      <c r="I428" s="19">
        <v>16.76109589041096</v>
      </c>
      <c r="J428" s="19">
        <v>19.688800000000001</v>
      </c>
      <c r="L428" s="19">
        <v>11.95</v>
      </c>
      <c r="M428" s="22">
        <v>13.201174863387982</v>
      </c>
      <c r="N428" s="19">
        <v>18.096</v>
      </c>
      <c r="O428" s="19">
        <v>19.155042465753425</v>
      </c>
      <c r="Q428" s="19">
        <v>10.5</v>
      </c>
      <c r="R428" s="22">
        <v>12.959945355191268</v>
      </c>
      <c r="S428" s="19">
        <v>16.534495890410959</v>
      </c>
      <c r="T428" s="19">
        <v>19.759799999999998</v>
      </c>
      <c r="Z428" s="14"/>
      <c r="AA428" s="14"/>
      <c r="AB428" s="14"/>
      <c r="AC428" s="14"/>
      <c r="AD428" s="14"/>
      <c r="AE428" s="14"/>
      <c r="AF428" s="14"/>
      <c r="AG428" s="14"/>
      <c r="AH428" s="14"/>
      <c r="AI428" s="14"/>
      <c r="AJ428" s="14"/>
      <c r="AK428" s="14"/>
      <c r="AL428" s="14"/>
      <c r="AM428" s="14"/>
      <c r="AN428" s="14"/>
      <c r="AO428" s="14"/>
      <c r="AP428" s="14"/>
      <c r="AQ428" s="14"/>
      <c r="AR428" s="14"/>
      <c r="AS428" s="14"/>
      <c r="AT428" s="14"/>
      <c r="AU428" s="14"/>
      <c r="AV428" s="14"/>
      <c r="AW428" s="14"/>
      <c r="AX428" s="14"/>
      <c r="AY428" s="14"/>
      <c r="AZ428" s="14"/>
      <c r="BA428" s="14"/>
      <c r="BB428" s="14"/>
      <c r="BC428" s="14"/>
      <c r="BD428" s="14"/>
      <c r="BE428" s="14"/>
      <c r="BF428" s="14"/>
      <c r="BG428" s="14"/>
      <c r="BH428" s="14"/>
      <c r="BI428" s="14"/>
      <c r="BJ428" s="14"/>
      <c r="BK428" s="14"/>
      <c r="BL428" s="14"/>
      <c r="BM428" s="14"/>
      <c r="BN428" s="14"/>
      <c r="BO428" s="14"/>
      <c r="BP428" s="14"/>
      <c r="BQ428" s="14"/>
      <c r="BR428" s="14"/>
      <c r="BS428" s="14"/>
    </row>
    <row r="429" spans="1:71" x14ac:dyDescent="0.25">
      <c r="A429" s="33">
        <v>45347</v>
      </c>
      <c r="B429" s="19">
        <v>10.61</v>
      </c>
      <c r="C429" s="22">
        <v>12.268852459016397</v>
      </c>
      <c r="D429" s="19">
        <v>15.383095890410958</v>
      </c>
      <c r="E429" s="19">
        <v>19.726536986301369</v>
      </c>
      <c r="G429" s="19">
        <v>11.5</v>
      </c>
      <c r="H429" s="22">
        <v>12.971939890710392</v>
      </c>
      <c r="I429" s="19">
        <v>16.76109589041096</v>
      </c>
      <c r="J429" s="19">
        <v>19.688800000000001</v>
      </c>
      <c r="L429" s="19">
        <v>11.8</v>
      </c>
      <c r="M429" s="22">
        <v>13.201174863387982</v>
      </c>
      <c r="N429" s="19">
        <v>18.096</v>
      </c>
      <c r="O429" s="19">
        <v>19.155042465753425</v>
      </c>
      <c r="Q429" s="19">
        <v>10.1</v>
      </c>
      <c r="R429" s="22">
        <v>12.959945355191268</v>
      </c>
      <c r="S429" s="19">
        <v>16.534495890410959</v>
      </c>
      <c r="T429" s="19">
        <v>19.759799999999998</v>
      </c>
      <c r="Z429" s="14"/>
      <c r="AA429" s="14"/>
      <c r="AB429" s="14"/>
      <c r="AC429" s="14"/>
      <c r="AD429" s="14"/>
      <c r="AE429" s="14"/>
      <c r="AF429" s="14"/>
      <c r="AG429" s="14"/>
      <c r="AH429" s="14"/>
      <c r="AI429" s="14"/>
      <c r="AJ429" s="14"/>
      <c r="AK429" s="14"/>
      <c r="AL429" s="14"/>
      <c r="AM429" s="14"/>
      <c r="AN429" s="14"/>
      <c r="AO429" s="14"/>
      <c r="AP429" s="14"/>
      <c r="AQ429" s="14"/>
      <c r="AR429" s="14"/>
      <c r="AS429" s="14"/>
      <c r="AT429" s="14"/>
      <c r="AU429" s="14"/>
      <c r="AV429" s="14"/>
      <c r="AW429" s="14"/>
      <c r="AX429" s="14"/>
      <c r="AY429" s="14"/>
      <c r="AZ429" s="14"/>
      <c r="BA429" s="14"/>
      <c r="BB429" s="14"/>
      <c r="BC429" s="14"/>
      <c r="BD429" s="14"/>
      <c r="BE429" s="14"/>
      <c r="BF429" s="14"/>
      <c r="BG429" s="14"/>
      <c r="BH429" s="14"/>
      <c r="BI429" s="14"/>
      <c r="BJ429" s="14"/>
      <c r="BK429" s="14"/>
      <c r="BL429" s="14"/>
      <c r="BM429" s="14"/>
      <c r="BN429" s="14"/>
      <c r="BO429" s="14"/>
      <c r="BP429" s="14"/>
      <c r="BQ429" s="14"/>
      <c r="BR429" s="14"/>
      <c r="BS429" s="14"/>
    </row>
    <row r="430" spans="1:71" x14ac:dyDescent="0.25">
      <c r="A430" s="33">
        <v>45348</v>
      </c>
      <c r="B430" s="19">
        <v>10.88</v>
      </c>
      <c r="C430" s="22">
        <v>12.268852459016397</v>
      </c>
      <c r="D430" s="19">
        <v>15.383095890410958</v>
      </c>
      <c r="E430" s="19">
        <v>19.726536986301369</v>
      </c>
      <c r="G430" s="19">
        <v>11.5</v>
      </c>
      <c r="H430" s="22">
        <v>12.971939890710392</v>
      </c>
      <c r="I430" s="19">
        <v>16.76109589041096</v>
      </c>
      <c r="J430" s="19">
        <v>19.688800000000001</v>
      </c>
      <c r="L430" s="19">
        <v>11.75</v>
      </c>
      <c r="M430" s="22">
        <v>13.201174863387982</v>
      </c>
      <c r="N430" s="19">
        <v>18.096</v>
      </c>
      <c r="O430" s="19">
        <v>19.155042465753425</v>
      </c>
      <c r="Q430" s="19">
        <v>11.71</v>
      </c>
      <c r="R430" s="22">
        <v>12.959945355191268</v>
      </c>
      <c r="S430" s="19">
        <v>16.534495890410959</v>
      </c>
      <c r="T430" s="19">
        <v>19.759799999999998</v>
      </c>
      <c r="Z430" s="14"/>
      <c r="AA430" s="14"/>
      <c r="AB430" s="14"/>
      <c r="AC430" s="14"/>
      <c r="AD430" s="14"/>
      <c r="AE430" s="14"/>
      <c r="AF430" s="14"/>
      <c r="AG430" s="14"/>
      <c r="AH430" s="14"/>
      <c r="AI430" s="14"/>
      <c r="AJ430" s="14"/>
      <c r="AK430" s="14"/>
      <c r="AL430" s="14"/>
      <c r="AM430" s="14"/>
      <c r="AN430" s="14"/>
      <c r="AO430" s="14"/>
      <c r="AP430" s="14"/>
      <c r="AQ430" s="14"/>
      <c r="AR430" s="14"/>
      <c r="AS430" s="14"/>
      <c r="AT430" s="14"/>
      <c r="AU430" s="14"/>
      <c r="AV430" s="14"/>
      <c r="AW430" s="14"/>
      <c r="AX430" s="14"/>
      <c r="AY430" s="14"/>
      <c r="AZ430" s="14"/>
      <c r="BA430" s="14"/>
      <c r="BB430" s="14"/>
      <c r="BC430" s="14"/>
      <c r="BD430" s="14"/>
      <c r="BE430" s="14"/>
      <c r="BF430" s="14"/>
      <c r="BG430" s="14"/>
      <c r="BH430" s="14"/>
      <c r="BI430" s="14"/>
      <c r="BJ430" s="14"/>
      <c r="BK430" s="14"/>
      <c r="BL430" s="14"/>
      <c r="BM430" s="14"/>
      <c r="BN430" s="14"/>
      <c r="BO430" s="14"/>
      <c r="BP430" s="14"/>
      <c r="BQ430" s="14"/>
      <c r="BR430" s="14"/>
      <c r="BS430" s="14"/>
    </row>
    <row r="431" spans="1:71" x14ac:dyDescent="0.25">
      <c r="A431" s="33">
        <v>45349</v>
      </c>
      <c r="B431" s="19">
        <v>11.08</v>
      </c>
      <c r="C431" s="22">
        <v>12.268852459016397</v>
      </c>
      <c r="D431" s="19">
        <v>15.383095890410958</v>
      </c>
      <c r="E431" s="19">
        <v>19.726536986301369</v>
      </c>
      <c r="G431" s="19">
        <v>11.54</v>
      </c>
      <c r="H431" s="22">
        <v>12.971939890710392</v>
      </c>
      <c r="I431" s="19">
        <v>16.76109589041096</v>
      </c>
      <c r="J431" s="19">
        <v>19.688800000000001</v>
      </c>
      <c r="L431" s="19">
        <v>11.62</v>
      </c>
      <c r="M431" s="22">
        <v>13.201174863387982</v>
      </c>
      <c r="N431" s="19">
        <v>18.096</v>
      </c>
      <c r="O431" s="19">
        <v>19.155042465753425</v>
      </c>
      <c r="Q431" s="19">
        <v>11.81</v>
      </c>
      <c r="R431" s="22">
        <v>12.959945355191268</v>
      </c>
      <c r="S431" s="19">
        <v>16.534495890410959</v>
      </c>
      <c r="T431" s="19">
        <v>19.759799999999998</v>
      </c>
      <c r="Z431" s="14"/>
      <c r="AA431" s="14"/>
      <c r="AB431" s="14"/>
      <c r="AC431" s="14"/>
      <c r="AD431" s="14"/>
      <c r="AE431" s="14"/>
      <c r="AF431" s="14"/>
      <c r="AG431" s="14"/>
      <c r="AH431" s="14"/>
      <c r="AI431" s="14"/>
      <c r="AJ431" s="14"/>
      <c r="AK431" s="14"/>
      <c r="AL431" s="14"/>
      <c r="AM431" s="14"/>
      <c r="AN431" s="14"/>
      <c r="AO431" s="14"/>
      <c r="AP431" s="14"/>
      <c r="AQ431" s="14"/>
      <c r="AR431" s="14"/>
      <c r="AS431" s="14"/>
      <c r="AT431" s="14"/>
      <c r="AU431" s="14"/>
      <c r="AV431" s="14"/>
      <c r="AW431" s="14"/>
      <c r="AX431" s="14"/>
      <c r="AY431" s="14"/>
      <c r="AZ431" s="14"/>
      <c r="BA431" s="14"/>
      <c r="BB431" s="14"/>
      <c r="BC431" s="14"/>
      <c r="BD431" s="14"/>
      <c r="BE431" s="14"/>
      <c r="BF431" s="14"/>
      <c r="BG431" s="14"/>
      <c r="BH431" s="14"/>
      <c r="BI431" s="14"/>
      <c r="BJ431" s="14"/>
      <c r="BK431" s="14"/>
      <c r="BL431" s="14"/>
      <c r="BM431" s="14"/>
      <c r="BN431" s="14"/>
      <c r="BO431" s="14"/>
      <c r="BP431" s="14"/>
      <c r="BQ431" s="14"/>
      <c r="BR431" s="14"/>
      <c r="BS431" s="14"/>
    </row>
    <row r="432" spans="1:71" x14ac:dyDescent="0.25">
      <c r="A432" s="33">
        <v>45350</v>
      </c>
      <c r="B432" s="19">
        <v>10.7</v>
      </c>
      <c r="C432" s="22">
        <v>12.268852459016397</v>
      </c>
      <c r="D432" s="19">
        <v>15.383095890410958</v>
      </c>
      <c r="E432" s="19">
        <v>19.726536986301369</v>
      </c>
      <c r="G432" s="19">
        <v>11.62</v>
      </c>
      <c r="H432" s="22">
        <v>12.971939890710392</v>
      </c>
      <c r="I432" s="19">
        <v>16.76109589041096</v>
      </c>
      <c r="J432" s="19">
        <v>19.688800000000001</v>
      </c>
      <c r="L432" s="19">
        <v>11.9</v>
      </c>
      <c r="M432" s="22">
        <v>13.201174863387982</v>
      </c>
      <c r="N432" s="19">
        <v>18.096</v>
      </c>
      <c r="O432" s="19">
        <v>19.155042465753425</v>
      </c>
      <c r="Q432" s="19">
        <v>11.55</v>
      </c>
      <c r="R432" s="22">
        <v>12.959945355191268</v>
      </c>
      <c r="S432" s="19">
        <v>16.534495890410959</v>
      </c>
      <c r="T432" s="19">
        <v>19.759799999999998</v>
      </c>
      <c r="Z432" s="14"/>
      <c r="AA432" s="14"/>
      <c r="AB432" s="14"/>
      <c r="AC432" s="14"/>
      <c r="AD432" s="14"/>
      <c r="AE432" s="14"/>
      <c r="AF432" s="14"/>
      <c r="AG432" s="14"/>
      <c r="AH432" s="14"/>
      <c r="AI432" s="14"/>
      <c r="AJ432" s="14"/>
      <c r="AK432" s="14"/>
      <c r="AL432" s="14"/>
      <c r="AM432" s="14"/>
      <c r="AN432" s="14"/>
      <c r="AO432" s="14"/>
      <c r="AP432" s="14"/>
      <c r="AQ432" s="14"/>
      <c r="AR432" s="14"/>
      <c r="AS432" s="14"/>
      <c r="AT432" s="14"/>
      <c r="AU432" s="14"/>
      <c r="AV432" s="14"/>
      <c r="AW432" s="14"/>
      <c r="AX432" s="14"/>
      <c r="AY432" s="14"/>
      <c r="AZ432" s="14"/>
      <c r="BA432" s="14"/>
      <c r="BB432" s="14"/>
      <c r="BC432" s="14"/>
      <c r="BD432" s="14"/>
      <c r="BE432" s="14"/>
      <c r="BF432" s="14"/>
      <c r="BG432" s="14"/>
      <c r="BH432" s="14"/>
      <c r="BI432" s="14"/>
      <c r="BJ432" s="14"/>
      <c r="BK432" s="14"/>
      <c r="BL432" s="14"/>
      <c r="BM432" s="14"/>
      <c r="BN432" s="14"/>
      <c r="BO432" s="14"/>
      <c r="BP432" s="14"/>
      <c r="BQ432" s="14"/>
      <c r="BR432" s="14"/>
      <c r="BS432" s="14"/>
    </row>
    <row r="433" spans="1:71" x14ac:dyDescent="0.25">
      <c r="A433" s="33">
        <v>45351</v>
      </c>
      <c r="B433" s="19">
        <v>10.83</v>
      </c>
      <c r="C433" s="22">
        <v>12.268852459016397</v>
      </c>
      <c r="D433" s="19">
        <v>15.383095890410958</v>
      </c>
      <c r="E433" s="19">
        <v>19.726536986301369</v>
      </c>
      <c r="G433" s="19">
        <v>11.58</v>
      </c>
      <c r="H433" s="22">
        <v>12.971939890710392</v>
      </c>
      <c r="I433" s="19">
        <v>16.76109589041096</v>
      </c>
      <c r="J433" s="19">
        <v>19.688800000000001</v>
      </c>
      <c r="L433" s="19">
        <v>11.75</v>
      </c>
      <c r="M433" s="22">
        <v>13.201174863387982</v>
      </c>
      <c r="N433" s="19">
        <v>18.096</v>
      </c>
      <c r="O433" s="19">
        <v>19.155042465753425</v>
      </c>
      <c r="Q433" s="19">
        <v>11.79</v>
      </c>
      <c r="R433" s="22">
        <v>12.959945355191268</v>
      </c>
      <c r="S433" s="19">
        <v>16.534495890410959</v>
      </c>
      <c r="T433" s="19">
        <v>19.759799999999998</v>
      </c>
      <c r="Z433" s="14"/>
      <c r="AA433" s="14"/>
      <c r="AB433" s="14"/>
      <c r="AC433" s="14"/>
      <c r="AD433" s="14"/>
      <c r="AE433" s="14"/>
      <c r="AF433" s="14"/>
      <c r="AG433" s="14"/>
      <c r="AH433" s="14"/>
      <c r="AI433" s="14"/>
      <c r="AJ433" s="14"/>
      <c r="AK433" s="14"/>
      <c r="AL433" s="14"/>
      <c r="AM433" s="14"/>
      <c r="AN433" s="14"/>
      <c r="AO433" s="14"/>
      <c r="AP433" s="14"/>
      <c r="AQ433" s="14"/>
      <c r="AR433" s="14"/>
      <c r="AS433" s="14"/>
      <c r="AT433" s="14"/>
      <c r="AU433" s="14"/>
      <c r="AV433" s="14"/>
      <c r="AW433" s="14"/>
      <c r="AX433" s="14"/>
      <c r="AY433" s="14"/>
      <c r="AZ433" s="14"/>
      <c r="BA433" s="14"/>
      <c r="BB433" s="14"/>
      <c r="BC433" s="14"/>
      <c r="BD433" s="14"/>
      <c r="BE433" s="14"/>
      <c r="BF433" s="14"/>
      <c r="BG433" s="14"/>
      <c r="BH433" s="14"/>
      <c r="BI433" s="14"/>
      <c r="BJ433" s="14"/>
      <c r="BK433" s="14"/>
      <c r="BL433" s="14"/>
      <c r="BM433" s="14"/>
      <c r="BN433" s="14"/>
      <c r="BO433" s="14"/>
      <c r="BP433" s="14"/>
      <c r="BQ433" s="14"/>
      <c r="BR433" s="14"/>
      <c r="BS433" s="14"/>
    </row>
    <row r="434" spans="1:71" x14ac:dyDescent="0.25">
      <c r="A434" s="33">
        <v>45352</v>
      </c>
      <c r="B434" s="19">
        <v>10.6</v>
      </c>
      <c r="C434" s="22">
        <v>12.268852459016397</v>
      </c>
      <c r="D434" s="19">
        <v>15.383095890410958</v>
      </c>
      <c r="E434" s="19">
        <v>19.726536986301369</v>
      </c>
      <c r="G434" s="19">
        <v>11.62</v>
      </c>
      <c r="H434" s="22">
        <v>12.971939890710392</v>
      </c>
      <c r="I434" s="19">
        <v>16.76109589041096</v>
      </c>
      <c r="J434" s="19">
        <v>19.688800000000001</v>
      </c>
      <c r="L434" s="19">
        <v>11.2</v>
      </c>
      <c r="M434" s="22">
        <v>13.201174863387982</v>
      </c>
      <c r="N434" s="19">
        <v>18.096</v>
      </c>
      <c r="O434" s="19">
        <v>19.155042465753425</v>
      </c>
      <c r="Q434" s="19">
        <v>11.5</v>
      </c>
      <c r="R434" s="22">
        <v>12.959945355191268</v>
      </c>
      <c r="S434" s="19">
        <v>16.534495890410959</v>
      </c>
      <c r="T434" s="19">
        <v>19.759799999999998</v>
      </c>
      <c r="Z434" s="14"/>
      <c r="AA434" s="14"/>
      <c r="AB434" s="14"/>
      <c r="AC434" s="14"/>
      <c r="AD434" s="14"/>
      <c r="AE434" s="14"/>
      <c r="AF434" s="14"/>
      <c r="AG434" s="14"/>
      <c r="AH434" s="14"/>
      <c r="AI434" s="14"/>
      <c r="AJ434" s="14"/>
      <c r="AK434" s="14"/>
      <c r="AL434" s="14"/>
      <c r="AM434" s="14"/>
      <c r="AN434" s="14"/>
      <c r="AO434" s="14"/>
      <c r="AP434" s="14"/>
      <c r="AQ434" s="14"/>
      <c r="AR434" s="14"/>
      <c r="AS434" s="14"/>
      <c r="AT434" s="14"/>
      <c r="AU434" s="14"/>
      <c r="AV434" s="14"/>
      <c r="AW434" s="14"/>
      <c r="AX434" s="14"/>
      <c r="AY434" s="14"/>
      <c r="AZ434" s="14"/>
      <c r="BA434" s="14"/>
      <c r="BB434" s="14"/>
      <c r="BC434" s="14"/>
      <c r="BD434" s="14"/>
      <c r="BE434" s="14"/>
      <c r="BF434" s="14"/>
      <c r="BG434" s="14"/>
      <c r="BH434" s="14"/>
      <c r="BI434" s="14"/>
      <c r="BJ434" s="14"/>
      <c r="BK434" s="14"/>
      <c r="BL434" s="14"/>
      <c r="BM434" s="14"/>
      <c r="BN434" s="14"/>
      <c r="BO434" s="14"/>
      <c r="BP434" s="14"/>
      <c r="BQ434" s="14"/>
      <c r="BR434" s="14"/>
      <c r="BS434" s="14"/>
    </row>
    <row r="435" spans="1:71" x14ac:dyDescent="0.25">
      <c r="A435" s="33">
        <v>45353</v>
      </c>
      <c r="B435" s="19">
        <v>10.43</v>
      </c>
      <c r="C435" s="22">
        <v>12.268852459016397</v>
      </c>
      <c r="D435" s="19">
        <v>15.383095890410958</v>
      </c>
      <c r="E435" s="19">
        <v>19.726536986301369</v>
      </c>
      <c r="G435" s="19">
        <v>10.89</v>
      </c>
      <c r="H435" s="22">
        <v>12.971939890710392</v>
      </c>
      <c r="I435" s="19">
        <v>16.76109589041096</v>
      </c>
      <c r="J435" s="19">
        <v>19.688800000000001</v>
      </c>
      <c r="L435" s="19">
        <v>11.3</v>
      </c>
      <c r="M435" s="22">
        <v>13.201174863387982</v>
      </c>
      <c r="N435" s="19">
        <v>18.096</v>
      </c>
      <c r="O435" s="19">
        <v>19.155042465753425</v>
      </c>
      <c r="Q435" s="19">
        <v>11.55</v>
      </c>
      <c r="R435" s="22">
        <v>12.959945355191268</v>
      </c>
      <c r="S435" s="19">
        <v>16.534495890410959</v>
      </c>
      <c r="T435" s="19">
        <v>19.759799999999998</v>
      </c>
      <c r="Z435" s="14"/>
      <c r="AA435" s="14"/>
      <c r="AB435" s="14"/>
      <c r="AC435" s="14"/>
      <c r="AD435" s="14"/>
      <c r="AE435" s="14"/>
      <c r="AF435" s="14"/>
      <c r="AG435" s="14"/>
      <c r="AH435" s="14"/>
      <c r="AI435" s="14"/>
      <c r="AJ435" s="14"/>
      <c r="AK435" s="14"/>
      <c r="AL435" s="14"/>
      <c r="AM435" s="14"/>
      <c r="AN435" s="14"/>
      <c r="AO435" s="14"/>
      <c r="AP435" s="14"/>
      <c r="AQ435" s="14"/>
      <c r="AR435" s="14"/>
      <c r="AS435" s="14"/>
      <c r="AT435" s="14"/>
      <c r="AU435" s="14"/>
      <c r="AV435" s="14"/>
      <c r="AW435" s="14"/>
      <c r="AX435" s="14"/>
      <c r="AY435" s="14"/>
      <c r="AZ435" s="14"/>
      <c r="BA435" s="14"/>
      <c r="BB435" s="14"/>
      <c r="BC435" s="14"/>
      <c r="BD435" s="14"/>
      <c r="BE435" s="14"/>
      <c r="BF435" s="14"/>
      <c r="BG435" s="14"/>
      <c r="BH435" s="14"/>
      <c r="BI435" s="14"/>
      <c r="BJ435" s="14"/>
      <c r="BK435" s="14"/>
      <c r="BL435" s="14"/>
      <c r="BM435" s="14"/>
      <c r="BN435" s="14"/>
      <c r="BO435" s="14"/>
      <c r="BP435" s="14"/>
      <c r="BQ435" s="14"/>
      <c r="BR435" s="14"/>
      <c r="BS435" s="14"/>
    </row>
    <row r="436" spans="1:71" x14ac:dyDescent="0.25">
      <c r="A436" s="33">
        <v>45354</v>
      </c>
      <c r="B436" s="19">
        <v>10.29</v>
      </c>
      <c r="C436" s="22">
        <v>12.268852459016397</v>
      </c>
      <c r="D436" s="19">
        <v>15.383095890410958</v>
      </c>
      <c r="E436" s="19">
        <v>19.726536986301369</v>
      </c>
      <c r="G436" s="19">
        <v>10.7</v>
      </c>
      <c r="H436" s="22">
        <v>12.971939890710392</v>
      </c>
      <c r="I436" s="19">
        <v>16.76109589041096</v>
      </c>
      <c r="J436" s="19">
        <v>19.688800000000001</v>
      </c>
      <c r="L436" s="19">
        <v>10.72</v>
      </c>
      <c r="M436" s="22">
        <v>13.201174863387982</v>
      </c>
      <c r="N436" s="19">
        <v>18.096</v>
      </c>
      <c r="O436" s="19">
        <v>19.155042465753425</v>
      </c>
      <c r="Q436" s="19">
        <v>10.91</v>
      </c>
      <c r="R436" s="22">
        <v>12.959945355191268</v>
      </c>
      <c r="S436" s="19">
        <v>16.534495890410959</v>
      </c>
      <c r="T436" s="19">
        <v>19.759799999999998</v>
      </c>
      <c r="Z436" s="14"/>
      <c r="AA436" s="14"/>
      <c r="AB436" s="14"/>
      <c r="AC436" s="14"/>
      <c r="AD436" s="14"/>
      <c r="AE436" s="14"/>
      <c r="AF436" s="14"/>
      <c r="AG436" s="14"/>
      <c r="AH436" s="14"/>
      <c r="AI436" s="14"/>
      <c r="AJ436" s="14"/>
      <c r="AK436" s="14"/>
      <c r="AL436" s="14"/>
      <c r="AM436" s="14"/>
      <c r="AN436" s="14"/>
      <c r="AO436" s="14"/>
      <c r="AP436" s="14"/>
      <c r="AQ436" s="14"/>
      <c r="AR436" s="14"/>
      <c r="AS436" s="14"/>
      <c r="AT436" s="14"/>
      <c r="AU436" s="14"/>
      <c r="AV436" s="14"/>
      <c r="AW436" s="14"/>
      <c r="AX436" s="14"/>
      <c r="AY436" s="14"/>
      <c r="AZ436" s="14"/>
      <c r="BA436" s="14"/>
      <c r="BB436" s="14"/>
      <c r="BC436" s="14"/>
      <c r="BD436" s="14"/>
      <c r="BE436" s="14"/>
      <c r="BF436" s="14"/>
      <c r="BG436" s="14"/>
      <c r="BH436" s="14"/>
      <c r="BI436" s="14"/>
      <c r="BJ436" s="14"/>
      <c r="BK436" s="14"/>
      <c r="BL436" s="14"/>
      <c r="BM436" s="14"/>
      <c r="BN436" s="14"/>
      <c r="BO436" s="14"/>
      <c r="BP436" s="14"/>
      <c r="BQ436" s="14"/>
      <c r="BR436" s="14"/>
      <c r="BS436" s="14"/>
    </row>
    <row r="437" spans="1:71" x14ac:dyDescent="0.25">
      <c r="A437" s="33">
        <v>45355</v>
      </c>
      <c r="B437" s="19">
        <v>11.28</v>
      </c>
      <c r="C437" s="22">
        <v>12.268852459016397</v>
      </c>
      <c r="D437" s="19">
        <v>15.383095890410958</v>
      </c>
      <c r="E437" s="19">
        <v>19.726536986301369</v>
      </c>
      <c r="G437" s="19">
        <v>10.88</v>
      </c>
      <c r="H437" s="22">
        <v>12.971939890710392</v>
      </c>
      <c r="I437" s="19">
        <v>16.76109589041096</v>
      </c>
      <c r="J437" s="19">
        <v>19.688800000000001</v>
      </c>
      <c r="L437" s="19">
        <v>11.3</v>
      </c>
      <c r="M437" s="22">
        <v>13.201174863387982</v>
      </c>
      <c r="N437" s="19">
        <v>18.096</v>
      </c>
      <c r="O437" s="19">
        <v>19.155042465753425</v>
      </c>
      <c r="Q437" s="19">
        <v>11.55</v>
      </c>
      <c r="R437" s="22">
        <v>12.959945355191268</v>
      </c>
      <c r="S437" s="19">
        <v>16.534495890410959</v>
      </c>
      <c r="T437" s="19">
        <v>19.759799999999998</v>
      </c>
      <c r="Z437" s="14"/>
      <c r="AA437" s="14"/>
      <c r="AB437" s="14"/>
      <c r="AC437" s="14"/>
      <c r="AD437" s="14"/>
      <c r="AE437" s="14"/>
      <c r="AF437" s="14"/>
      <c r="AG437" s="14"/>
      <c r="AH437" s="14"/>
      <c r="AI437" s="14"/>
      <c r="AJ437" s="14"/>
      <c r="AK437" s="14"/>
      <c r="AL437" s="14"/>
      <c r="AM437" s="14"/>
      <c r="AN437" s="14"/>
      <c r="AO437" s="14"/>
      <c r="AP437" s="14"/>
      <c r="AQ437" s="14"/>
      <c r="AR437" s="14"/>
      <c r="AS437" s="14"/>
      <c r="AT437" s="14"/>
      <c r="AU437" s="14"/>
      <c r="AV437" s="14"/>
      <c r="AW437" s="14"/>
      <c r="AX437" s="14"/>
      <c r="AY437" s="14"/>
      <c r="AZ437" s="14"/>
      <c r="BA437" s="14"/>
      <c r="BB437" s="14"/>
      <c r="BC437" s="14"/>
      <c r="BD437" s="14"/>
      <c r="BE437" s="14"/>
      <c r="BF437" s="14"/>
      <c r="BG437" s="14"/>
      <c r="BH437" s="14"/>
      <c r="BI437" s="14"/>
      <c r="BJ437" s="14"/>
      <c r="BK437" s="14"/>
      <c r="BL437" s="14"/>
      <c r="BM437" s="14"/>
      <c r="BN437" s="14"/>
      <c r="BO437" s="14"/>
      <c r="BP437" s="14"/>
      <c r="BQ437" s="14"/>
      <c r="BR437" s="14"/>
      <c r="BS437" s="14"/>
    </row>
    <row r="438" spans="1:71" x14ac:dyDescent="0.25">
      <c r="A438" s="33">
        <v>45356</v>
      </c>
      <c r="B438" s="19">
        <v>11.47</v>
      </c>
      <c r="C438" s="22">
        <v>12.268852459016397</v>
      </c>
      <c r="D438" s="19">
        <v>15.383095890410958</v>
      </c>
      <c r="E438" s="19">
        <v>19.726536986301369</v>
      </c>
      <c r="G438" s="19">
        <v>11.81</v>
      </c>
      <c r="H438" s="22">
        <v>12.971939890710392</v>
      </c>
      <c r="I438" s="19">
        <v>16.76109589041096</v>
      </c>
      <c r="J438" s="19">
        <v>19.688800000000001</v>
      </c>
      <c r="L438" s="19">
        <v>12.01</v>
      </c>
      <c r="M438" s="22">
        <v>13.201174863387982</v>
      </c>
      <c r="N438" s="19">
        <v>18.096</v>
      </c>
      <c r="O438" s="19">
        <v>19.155042465753425</v>
      </c>
      <c r="Q438" s="19">
        <v>11.87</v>
      </c>
      <c r="R438" s="22">
        <v>12.959945355191268</v>
      </c>
      <c r="S438" s="19">
        <v>16.534495890410959</v>
      </c>
      <c r="T438" s="19">
        <v>19.759799999999998</v>
      </c>
      <c r="Z438" s="14"/>
      <c r="AA438" s="14"/>
      <c r="AB438" s="14"/>
      <c r="AC438" s="14"/>
      <c r="AD438" s="14"/>
      <c r="AE438" s="14"/>
      <c r="AF438" s="14"/>
      <c r="AG438" s="14"/>
      <c r="AH438" s="14"/>
      <c r="AI438" s="14"/>
      <c r="AJ438" s="14"/>
      <c r="AK438" s="14"/>
      <c r="AL438" s="14"/>
      <c r="AM438" s="14"/>
      <c r="AN438" s="14"/>
      <c r="AO438" s="14"/>
      <c r="AP438" s="14"/>
      <c r="AQ438" s="14"/>
      <c r="AR438" s="14"/>
      <c r="AS438" s="14"/>
      <c r="AT438" s="14"/>
      <c r="AU438" s="14"/>
      <c r="AV438" s="14"/>
      <c r="AW438" s="14"/>
      <c r="AX438" s="14"/>
      <c r="AY438" s="14"/>
      <c r="AZ438" s="14"/>
      <c r="BA438" s="14"/>
      <c r="BB438" s="14"/>
      <c r="BC438" s="14"/>
      <c r="BD438" s="14"/>
      <c r="BE438" s="14"/>
      <c r="BF438" s="14"/>
      <c r="BG438" s="14"/>
      <c r="BH438" s="14"/>
      <c r="BI438" s="14"/>
      <c r="BJ438" s="14"/>
      <c r="BK438" s="14"/>
      <c r="BL438" s="14"/>
      <c r="BM438" s="14"/>
      <c r="BN438" s="14"/>
      <c r="BO438" s="14"/>
      <c r="BP438" s="14"/>
      <c r="BQ438" s="14"/>
      <c r="BR438" s="14"/>
      <c r="BS438" s="14"/>
    </row>
    <row r="439" spans="1:71" x14ac:dyDescent="0.25">
      <c r="A439" s="33">
        <v>45357</v>
      </c>
      <c r="B439" s="19">
        <v>11.68</v>
      </c>
      <c r="C439" s="22">
        <v>12.268852459016397</v>
      </c>
      <c r="D439" s="19">
        <v>15.383095890410958</v>
      </c>
      <c r="E439" s="19">
        <v>19.726536986301369</v>
      </c>
      <c r="G439" s="19">
        <v>12.1</v>
      </c>
      <c r="H439" s="22">
        <v>12.971939890710392</v>
      </c>
      <c r="I439" s="19">
        <v>16.76109589041096</v>
      </c>
      <c r="J439" s="19">
        <v>19.688800000000001</v>
      </c>
      <c r="L439" s="19">
        <v>12.03</v>
      </c>
      <c r="M439" s="22">
        <v>13.201174863387982</v>
      </c>
      <c r="N439" s="19">
        <v>18.096</v>
      </c>
      <c r="O439" s="19">
        <v>19.155042465753425</v>
      </c>
      <c r="Q439" s="19">
        <v>12.15</v>
      </c>
      <c r="R439" s="22">
        <v>12.959945355191268</v>
      </c>
      <c r="S439" s="19">
        <v>16.534495890410959</v>
      </c>
      <c r="T439" s="19">
        <v>19.759799999999998</v>
      </c>
      <c r="Z439" s="14"/>
      <c r="AA439" s="14"/>
      <c r="AB439" s="14"/>
      <c r="AC439" s="14"/>
      <c r="AD439" s="14"/>
      <c r="AE439" s="14"/>
      <c r="AF439" s="14"/>
      <c r="AG439" s="14"/>
      <c r="AH439" s="14"/>
      <c r="AI439" s="14"/>
      <c r="AJ439" s="14"/>
      <c r="AK439" s="14"/>
      <c r="AL439" s="14"/>
      <c r="AM439" s="14"/>
      <c r="AN439" s="14"/>
      <c r="AO439" s="14"/>
      <c r="AP439" s="14"/>
      <c r="AQ439" s="14"/>
      <c r="AR439" s="14"/>
      <c r="AS439" s="14"/>
      <c r="AT439" s="14"/>
      <c r="AU439" s="14"/>
      <c r="AV439" s="14"/>
      <c r="AW439" s="14"/>
      <c r="AX439" s="14"/>
      <c r="AY439" s="14"/>
      <c r="AZ439" s="14"/>
      <c r="BA439" s="14"/>
      <c r="BB439" s="14"/>
      <c r="BC439" s="14"/>
      <c r="BD439" s="14"/>
      <c r="BE439" s="14"/>
      <c r="BF439" s="14"/>
      <c r="BG439" s="14"/>
      <c r="BH439" s="14"/>
      <c r="BI439" s="14"/>
      <c r="BJ439" s="14"/>
      <c r="BK439" s="14"/>
      <c r="BL439" s="14"/>
      <c r="BM439" s="14"/>
      <c r="BN439" s="14"/>
      <c r="BO439" s="14"/>
      <c r="BP439" s="14"/>
      <c r="BQ439" s="14"/>
      <c r="BR439" s="14"/>
      <c r="BS439" s="14"/>
    </row>
    <row r="440" spans="1:71" x14ac:dyDescent="0.25">
      <c r="A440" s="33">
        <v>45358</v>
      </c>
      <c r="B440" s="19">
        <v>11.6</v>
      </c>
      <c r="C440" s="22">
        <v>12.268852459016397</v>
      </c>
      <c r="D440" s="19">
        <v>15.383095890410958</v>
      </c>
      <c r="E440" s="19">
        <v>19.726536986301369</v>
      </c>
      <c r="G440" s="19">
        <v>12.25</v>
      </c>
      <c r="H440" s="22">
        <v>12.971939890710392</v>
      </c>
      <c r="I440" s="19">
        <v>16.76109589041096</v>
      </c>
      <c r="J440" s="19">
        <v>19.688800000000001</v>
      </c>
      <c r="L440" s="19">
        <v>12.15</v>
      </c>
      <c r="M440" s="22">
        <v>13.201174863387982</v>
      </c>
      <c r="N440" s="19">
        <v>18.096</v>
      </c>
      <c r="O440" s="19">
        <v>19.155042465753425</v>
      </c>
      <c r="Q440" s="19">
        <v>12.21</v>
      </c>
      <c r="R440" s="22">
        <v>12.959945355191268</v>
      </c>
      <c r="S440" s="19">
        <v>16.534495890410959</v>
      </c>
      <c r="T440" s="19">
        <v>19.759799999999998</v>
      </c>
      <c r="Z440" s="14"/>
      <c r="AA440" s="14"/>
      <c r="AB440" s="14"/>
      <c r="AC440" s="14"/>
      <c r="AD440" s="14"/>
      <c r="AE440" s="14"/>
      <c r="AF440" s="14"/>
      <c r="AG440" s="14"/>
      <c r="AH440" s="14"/>
      <c r="AI440" s="14"/>
      <c r="AJ440" s="14"/>
      <c r="AK440" s="14"/>
      <c r="AL440" s="14"/>
      <c r="AM440" s="14"/>
      <c r="AN440" s="14"/>
      <c r="AO440" s="14"/>
      <c r="AP440" s="14"/>
      <c r="AQ440" s="14"/>
      <c r="AR440" s="14"/>
      <c r="AS440" s="14"/>
      <c r="AT440" s="14"/>
      <c r="AU440" s="14"/>
      <c r="AV440" s="14"/>
      <c r="AW440" s="14"/>
      <c r="AX440" s="14"/>
      <c r="AY440" s="14"/>
      <c r="AZ440" s="14"/>
      <c r="BA440" s="14"/>
      <c r="BB440" s="14"/>
      <c r="BC440" s="14"/>
      <c r="BD440" s="14"/>
      <c r="BE440" s="14"/>
      <c r="BF440" s="14"/>
      <c r="BG440" s="14"/>
      <c r="BH440" s="14"/>
      <c r="BI440" s="14"/>
      <c r="BJ440" s="14"/>
      <c r="BK440" s="14"/>
      <c r="BL440" s="14"/>
      <c r="BM440" s="14"/>
      <c r="BN440" s="14"/>
      <c r="BO440" s="14"/>
      <c r="BP440" s="14"/>
      <c r="BQ440" s="14"/>
      <c r="BR440" s="14"/>
      <c r="BS440" s="14"/>
    </row>
    <row r="441" spans="1:71" x14ac:dyDescent="0.25">
      <c r="A441" s="33">
        <v>45359</v>
      </c>
      <c r="B441" s="19">
        <v>11</v>
      </c>
      <c r="C441" s="22">
        <v>12.268852459016397</v>
      </c>
      <c r="D441" s="19">
        <v>15.383095890410958</v>
      </c>
      <c r="E441" s="19">
        <v>19.726536986301369</v>
      </c>
      <c r="G441" s="19">
        <v>11.89</v>
      </c>
      <c r="H441" s="22">
        <v>12.971939890710392</v>
      </c>
      <c r="I441" s="19">
        <v>16.76109589041096</v>
      </c>
      <c r="J441" s="19">
        <v>19.688800000000001</v>
      </c>
      <c r="L441" s="19">
        <v>12.11</v>
      </c>
      <c r="M441" s="22">
        <v>13.201174863387982</v>
      </c>
      <c r="N441" s="19">
        <v>18.096</v>
      </c>
      <c r="O441" s="19">
        <v>19.155042465753425</v>
      </c>
      <c r="Q441" s="19">
        <v>12.01</v>
      </c>
      <c r="R441" s="22">
        <v>12.959945355191268</v>
      </c>
      <c r="S441" s="19">
        <v>16.534495890410959</v>
      </c>
      <c r="T441" s="19">
        <v>19.759799999999998</v>
      </c>
      <c r="Z441" s="14"/>
      <c r="AA441" s="14"/>
      <c r="AB441" s="14"/>
      <c r="AC441" s="14"/>
      <c r="AD441" s="14"/>
      <c r="AE441" s="14"/>
      <c r="AF441" s="14"/>
      <c r="AG441" s="14"/>
      <c r="AH441" s="14"/>
      <c r="AI441" s="14"/>
      <c r="AJ441" s="14"/>
      <c r="AK441" s="14"/>
      <c r="AL441" s="14"/>
      <c r="AM441" s="14"/>
      <c r="AN441" s="14"/>
      <c r="AO441" s="14"/>
      <c r="AP441" s="14"/>
      <c r="AQ441" s="14"/>
      <c r="AR441" s="14"/>
      <c r="AS441" s="14"/>
      <c r="AT441" s="14"/>
      <c r="AU441" s="14"/>
      <c r="AV441" s="14"/>
      <c r="AW441" s="14"/>
      <c r="AX441" s="14"/>
      <c r="AY441" s="14"/>
      <c r="AZ441" s="14"/>
      <c r="BA441" s="14"/>
      <c r="BB441" s="14"/>
      <c r="BC441" s="14"/>
      <c r="BD441" s="14"/>
      <c r="BE441" s="14"/>
      <c r="BF441" s="14"/>
      <c r="BG441" s="14"/>
      <c r="BH441" s="14"/>
      <c r="BI441" s="14"/>
      <c r="BJ441" s="14"/>
      <c r="BK441" s="14"/>
      <c r="BL441" s="14"/>
      <c r="BM441" s="14"/>
      <c r="BN441" s="14"/>
      <c r="BO441" s="14"/>
      <c r="BP441" s="14"/>
      <c r="BQ441" s="14"/>
      <c r="BR441" s="14"/>
      <c r="BS441" s="14"/>
    </row>
    <row r="442" spans="1:71" x14ac:dyDescent="0.25">
      <c r="A442" s="33">
        <v>45360</v>
      </c>
      <c r="B442" s="19">
        <v>10.89</v>
      </c>
      <c r="C442" s="22">
        <v>12.268852459016397</v>
      </c>
      <c r="D442" s="19">
        <v>15.383095890410958</v>
      </c>
      <c r="E442" s="19">
        <v>19.726536986301369</v>
      </c>
      <c r="G442" s="19">
        <v>11.99</v>
      </c>
      <c r="H442" s="22">
        <v>12.971939890710392</v>
      </c>
      <c r="I442" s="19">
        <v>16.76109589041096</v>
      </c>
      <c r="J442" s="19">
        <v>19.688800000000001</v>
      </c>
      <c r="L442" s="19">
        <v>11.95</v>
      </c>
      <c r="M442" s="22">
        <v>13.201174863387982</v>
      </c>
      <c r="N442" s="19">
        <v>18.096</v>
      </c>
      <c r="O442" s="19">
        <v>19.155042465753425</v>
      </c>
      <c r="Q442" s="19">
        <v>12.45</v>
      </c>
      <c r="R442" s="22">
        <v>12.959945355191268</v>
      </c>
      <c r="S442" s="19">
        <v>16.534495890410959</v>
      </c>
      <c r="T442" s="19">
        <v>19.759799999999998</v>
      </c>
      <c r="Z442" s="14"/>
      <c r="AA442" s="14"/>
      <c r="AB442" s="14"/>
      <c r="AC442" s="14"/>
      <c r="AD442" s="14"/>
      <c r="AE442" s="14"/>
      <c r="AF442" s="14"/>
      <c r="AG442" s="14"/>
      <c r="AH442" s="14"/>
      <c r="AI442" s="14"/>
      <c r="AJ442" s="14"/>
      <c r="AK442" s="14"/>
      <c r="AL442" s="14"/>
      <c r="AM442" s="14"/>
      <c r="AN442" s="14"/>
      <c r="AO442" s="14"/>
      <c r="AP442" s="14"/>
      <c r="AQ442" s="14"/>
      <c r="AR442" s="14"/>
      <c r="AS442" s="14"/>
      <c r="AT442" s="14"/>
      <c r="AU442" s="14"/>
      <c r="AV442" s="14"/>
      <c r="AW442" s="14"/>
      <c r="AX442" s="14"/>
      <c r="AY442" s="14"/>
      <c r="AZ442" s="14"/>
      <c r="BA442" s="14"/>
      <c r="BB442" s="14"/>
      <c r="BC442" s="14"/>
      <c r="BD442" s="14"/>
      <c r="BE442" s="14"/>
      <c r="BF442" s="14"/>
      <c r="BG442" s="14"/>
      <c r="BH442" s="14"/>
      <c r="BI442" s="14"/>
      <c r="BJ442" s="14"/>
      <c r="BK442" s="14"/>
      <c r="BL442" s="14"/>
      <c r="BM442" s="14"/>
      <c r="BN442" s="14"/>
      <c r="BO442" s="14"/>
      <c r="BP442" s="14"/>
      <c r="BQ442" s="14"/>
      <c r="BR442" s="14"/>
      <c r="BS442" s="14"/>
    </row>
    <row r="443" spans="1:71" x14ac:dyDescent="0.25">
      <c r="A443" s="33">
        <v>45361</v>
      </c>
      <c r="B443" s="19">
        <v>11.14</v>
      </c>
      <c r="C443" s="22">
        <v>12.268852459016397</v>
      </c>
      <c r="D443" s="19">
        <v>15.383095890410958</v>
      </c>
      <c r="E443" s="19">
        <v>19.726536986301369</v>
      </c>
      <c r="G443" s="19">
        <v>11.9</v>
      </c>
      <c r="H443" s="22">
        <v>12.971939890710392</v>
      </c>
      <c r="I443" s="19">
        <v>16.76109589041096</v>
      </c>
      <c r="J443" s="19">
        <v>19.688800000000001</v>
      </c>
      <c r="L443" s="19">
        <v>12.04</v>
      </c>
      <c r="M443" s="22">
        <v>13.201174863387982</v>
      </c>
      <c r="N443" s="19">
        <v>18.096</v>
      </c>
      <c r="O443" s="19">
        <v>19.155042465753425</v>
      </c>
      <c r="Q443" s="19">
        <v>13</v>
      </c>
      <c r="R443" s="22">
        <v>12.959945355191268</v>
      </c>
      <c r="S443" s="19">
        <v>16.534495890410959</v>
      </c>
      <c r="T443" s="19">
        <v>19.759799999999998</v>
      </c>
      <c r="Z443" s="14"/>
      <c r="AA443" s="14"/>
      <c r="AB443" s="14"/>
      <c r="AC443" s="14"/>
      <c r="AD443" s="14"/>
      <c r="AE443" s="14"/>
      <c r="AF443" s="14"/>
      <c r="AG443" s="14"/>
      <c r="AH443" s="14"/>
      <c r="AI443" s="14"/>
      <c r="AJ443" s="14"/>
      <c r="AK443" s="14"/>
      <c r="AL443" s="14"/>
      <c r="AM443" s="14"/>
      <c r="AN443" s="14"/>
      <c r="AO443" s="14"/>
      <c r="AP443" s="14"/>
      <c r="AQ443" s="14"/>
      <c r="AR443" s="14"/>
      <c r="AS443" s="14"/>
      <c r="AT443" s="14"/>
      <c r="AU443" s="14"/>
      <c r="AV443" s="14"/>
      <c r="AW443" s="14"/>
      <c r="AX443" s="14"/>
      <c r="AY443" s="14"/>
      <c r="AZ443" s="14"/>
      <c r="BA443" s="14"/>
      <c r="BB443" s="14"/>
      <c r="BC443" s="14"/>
      <c r="BD443" s="14"/>
      <c r="BE443" s="14"/>
      <c r="BF443" s="14"/>
      <c r="BG443" s="14"/>
      <c r="BH443" s="14"/>
      <c r="BI443" s="14"/>
      <c r="BJ443" s="14"/>
      <c r="BK443" s="14"/>
      <c r="BL443" s="14"/>
      <c r="BM443" s="14"/>
      <c r="BN443" s="14"/>
      <c r="BO443" s="14"/>
      <c r="BP443" s="14"/>
      <c r="BQ443" s="14"/>
      <c r="BR443" s="14"/>
      <c r="BS443" s="14"/>
    </row>
    <row r="444" spans="1:71" x14ac:dyDescent="0.25">
      <c r="A444" s="33">
        <v>45362</v>
      </c>
      <c r="B444" s="19">
        <v>10.74</v>
      </c>
      <c r="C444" s="22">
        <v>12.268852459016397</v>
      </c>
      <c r="D444" s="19">
        <v>15.383095890410958</v>
      </c>
      <c r="E444" s="19">
        <v>19.726536986301369</v>
      </c>
      <c r="G444" s="19">
        <v>12.3</v>
      </c>
      <c r="H444" s="22">
        <v>12.971939890710392</v>
      </c>
      <c r="I444" s="19">
        <v>16.76109589041096</v>
      </c>
      <c r="J444" s="19">
        <v>19.688800000000001</v>
      </c>
      <c r="L444" s="19">
        <v>12.5</v>
      </c>
      <c r="M444" s="22">
        <v>13.201174863387982</v>
      </c>
      <c r="N444" s="19">
        <v>18.096</v>
      </c>
      <c r="O444" s="19">
        <v>19.155042465753425</v>
      </c>
      <c r="Q444" s="19">
        <v>12.78</v>
      </c>
      <c r="R444" s="22">
        <v>12.959945355191268</v>
      </c>
      <c r="S444" s="19">
        <v>16.534495890410959</v>
      </c>
      <c r="T444" s="19">
        <v>19.759799999999998</v>
      </c>
      <c r="Z444" s="14"/>
      <c r="AA444" s="14"/>
      <c r="AB444" s="14"/>
      <c r="AC444" s="14"/>
      <c r="AD444" s="14"/>
      <c r="AE444" s="14"/>
      <c r="AF444" s="14"/>
      <c r="AG444" s="14"/>
      <c r="AH444" s="14"/>
      <c r="AI444" s="14"/>
      <c r="AJ444" s="14"/>
      <c r="AK444" s="14"/>
      <c r="AL444" s="14"/>
      <c r="AM444" s="14"/>
      <c r="AN444" s="14"/>
      <c r="AO444" s="14"/>
      <c r="AP444" s="14"/>
      <c r="AQ444" s="14"/>
      <c r="AR444" s="14"/>
      <c r="AS444" s="14"/>
      <c r="AT444" s="14"/>
      <c r="AU444" s="14"/>
      <c r="AV444" s="14"/>
      <c r="AW444" s="14"/>
      <c r="AX444" s="14"/>
      <c r="AY444" s="14"/>
      <c r="AZ444" s="14"/>
      <c r="BA444" s="14"/>
      <c r="BB444" s="14"/>
      <c r="BC444" s="14"/>
      <c r="BD444" s="14"/>
      <c r="BE444" s="14"/>
      <c r="BF444" s="14"/>
      <c r="BG444" s="14"/>
      <c r="BH444" s="14"/>
      <c r="BI444" s="14"/>
      <c r="BJ444" s="14"/>
      <c r="BK444" s="14"/>
      <c r="BL444" s="14"/>
      <c r="BM444" s="14"/>
      <c r="BN444" s="14"/>
      <c r="BO444" s="14"/>
      <c r="BP444" s="14"/>
      <c r="BQ444" s="14"/>
      <c r="BR444" s="14"/>
      <c r="BS444" s="14"/>
    </row>
    <row r="445" spans="1:71" x14ac:dyDescent="0.25">
      <c r="A445" s="33">
        <v>45363</v>
      </c>
      <c r="B445" s="19">
        <v>11.43</v>
      </c>
      <c r="C445" s="22">
        <v>12.268852459016397</v>
      </c>
      <c r="D445" s="19">
        <v>15.383095890410958</v>
      </c>
      <c r="E445" s="19">
        <v>19.726536986301369</v>
      </c>
      <c r="G445" s="19">
        <v>12</v>
      </c>
      <c r="H445" s="22">
        <v>12.971939890710392</v>
      </c>
      <c r="I445" s="19">
        <v>16.76109589041096</v>
      </c>
      <c r="J445" s="19">
        <v>19.688800000000001</v>
      </c>
      <c r="L445" s="19">
        <v>12.19</v>
      </c>
      <c r="M445" s="22">
        <v>13.201174863387982</v>
      </c>
      <c r="N445" s="19">
        <v>18.096</v>
      </c>
      <c r="O445" s="19">
        <v>19.155042465753425</v>
      </c>
      <c r="Q445" s="19">
        <v>13.04</v>
      </c>
      <c r="R445" s="22">
        <v>12.959945355191268</v>
      </c>
      <c r="S445" s="19">
        <v>16.534495890410959</v>
      </c>
      <c r="T445" s="19">
        <v>19.759799999999998</v>
      </c>
      <c r="Z445" s="14"/>
      <c r="AA445" s="14"/>
      <c r="AB445" s="14"/>
      <c r="AC445" s="14"/>
      <c r="AD445" s="14"/>
      <c r="AE445" s="14"/>
      <c r="AF445" s="14"/>
      <c r="AG445" s="14"/>
      <c r="AH445" s="14"/>
      <c r="AI445" s="14"/>
      <c r="AJ445" s="14"/>
      <c r="AK445" s="14"/>
      <c r="AL445" s="14"/>
      <c r="AM445" s="14"/>
      <c r="AN445" s="14"/>
      <c r="AO445" s="14"/>
      <c r="AP445" s="14"/>
      <c r="AQ445" s="14"/>
      <c r="AR445" s="14"/>
      <c r="AS445" s="14"/>
      <c r="AT445" s="14"/>
      <c r="AU445" s="14"/>
      <c r="AV445" s="14"/>
      <c r="AW445" s="14"/>
      <c r="AX445" s="14"/>
      <c r="AY445" s="14"/>
      <c r="AZ445" s="14"/>
      <c r="BA445" s="14"/>
      <c r="BB445" s="14"/>
      <c r="BC445" s="14"/>
      <c r="BD445" s="14"/>
      <c r="BE445" s="14"/>
      <c r="BF445" s="14"/>
      <c r="BG445" s="14"/>
      <c r="BH445" s="14"/>
      <c r="BI445" s="14"/>
      <c r="BJ445" s="14"/>
      <c r="BK445" s="14"/>
      <c r="BL445" s="14"/>
      <c r="BM445" s="14"/>
      <c r="BN445" s="14"/>
      <c r="BO445" s="14"/>
      <c r="BP445" s="14"/>
      <c r="BQ445" s="14"/>
      <c r="BR445" s="14"/>
      <c r="BS445" s="14"/>
    </row>
    <row r="446" spans="1:71" x14ac:dyDescent="0.25">
      <c r="A446" s="33">
        <v>45364</v>
      </c>
      <c r="B446" s="19">
        <v>11</v>
      </c>
      <c r="C446" s="22">
        <v>12.268852459016397</v>
      </c>
      <c r="D446" s="19">
        <v>15.383095890410958</v>
      </c>
      <c r="E446" s="19">
        <v>19.726536986301369</v>
      </c>
      <c r="G446" s="19">
        <v>12</v>
      </c>
      <c r="H446" s="22">
        <v>12.971939890710392</v>
      </c>
      <c r="I446" s="19">
        <v>16.76109589041096</v>
      </c>
      <c r="J446" s="19">
        <v>19.688800000000001</v>
      </c>
      <c r="L446" s="19">
        <v>12.1</v>
      </c>
      <c r="M446" s="22">
        <v>13.201174863387982</v>
      </c>
      <c r="N446" s="19">
        <v>18.096</v>
      </c>
      <c r="O446" s="19">
        <v>19.155042465753425</v>
      </c>
      <c r="Q446" s="19">
        <v>12.92</v>
      </c>
      <c r="R446" s="22">
        <v>12.959945355191268</v>
      </c>
      <c r="S446" s="19">
        <v>16.534495890410959</v>
      </c>
      <c r="T446" s="19">
        <v>19.759799999999998</v>
      </c>
      <c r="Z446" s="14"/>
      <c r="AA446" s="14"/>
      <c r="AB446" s="14"/>
      <c r="AC446" s="14"/>
      <c r="AD446" s="14"/>
      <c r="AE446" s="14"/>
      <c r="AF446" s="14"/>
      <c r="AG446" s="14"/>
      <c r="AH446" s="14"/>
      <c r="AI446" s="14"/>
      <c r="AJ446" s="14"/>
      <c r="AK446" s="14"/>
      <c r="AL446" s="14"/>
      <c r="AM446" s="14"/>
      <c r="AN446" s="14"/>
      <c r="AO446" s="14"/>
      <c r="AP446" s="14"/>
      <c r="AQ446" s="14"/>
      <c r="AR446" s="14"/>
      <c r="AS446" s="14"/>
      <c r="AT446" s="14"/>
      <c r="AU446" s="14"/>
      <c r="AV446" s="14"/>
      <c r="AW446" s="14"/>
      <c r="AX446" s="14"/>
      <c r="AY446" s="14"/>
      <c r="AZ446" s="14"/>
      <c r="BA446" s="14"/>
      <c r="BB446" s="14"/>
      <c r="BC446" s="14"/>
      <c r="BD446" s="14"/>
      <c r="BE446" s="14"/>
      <c r="BF446" s="14"/>
      <c r="BG446" s="14"/>
      <c r="BH446" s="14"/>
      <c r="BI446" s="14"/>
      <c r="BJ446" s="14"/>
      <c r="BK446" s="14"/>
      <c r="BL446" s="14"/>
      <c r="BM446" s="14"/>
      <c r="BN446" s="14"/>
      <c r="BO446" s="14"/>
      <c r="BP446" s="14"/>
      <c r="BQ446" s="14"/>
      <c r="BR446" s="14"/>
      <c r="BS446" s="14"/>
    </row>
    <row r="447" spans="1:71" x14ac:dyDescent="0.25">
      <c r="A447" s="33">
        <v>45365</v>
      </c>
      <c r="B447" s="19">
        <v>11.29</v>
      </c>
      <c r="C447" s="22">
        <v>12.268852459016397</v>
      </c>
      <c r="D447" s="19">
        <v>15.383095890410958</v>
      </c>
      <c r="E447" s="19">
        <v>19.726536986301369</v>
      </c>
      <c r="G447" s="19">
        <v>11.85</v>
      </c>
      <c r="H447" s="22">
        <v>12.971939890710392</v>
      </c>
      <c r="I447" s="19">
        <v>16.76109589041096</v>
      </c>
      <c r="J447" s="19">
        <v>19.688800000000001</v>
      </c>
      <c r="L447" s="19">
        <v>11.94</v>
      </c>
      <c r="M447" s="22">
        <v>13.201174863387982</v>
      </c>
      <c r="N447" s="19">
        <v>18.096</v>
      </c>
      <c r="O447" s="19">
        <v>19.155042465753425</v>
      </c>
      <c r="Q447" s="19">
        <v>12.1</v>
      </c>
      <c r="R447" s="22">
        <v>12.959945355191268</v>
      </c>
      <c r="S447" s="19">
        <v>16.534495890410959</v>
      </c>
      <c r="T447" s="19">
        <v>19.759799999999998</v>
      </c>
      <c r="Z447" s="14"/>
      <c r="AA447" s="14"/>
      <c r="AB447" s="14"/>
      <c r="AC447" s="14"/>
      <c r="AD447" s="14"/>
      <c r="AE447" s="14"/>
      <c r="AF447" s="14"/>
      <c r="AG447" s="14"/>
      <c r="AH447" s="14"/>
      <c r="AI447" s="14"/>
      <c r="AJ447" s="14"/>
      <c r="AK447" s="14"/>
      <c r="AL447" s="14"/>
      <c r="AM447" s="14"/>
      <c r="AN447" s="14"/>
      <c r="AO447" s="14"/>
      <c r="AP447" s="14"/>
      <c r="AQ447" s="14"/>
      <c r="AR447" s="14"/>
      <c r="AS447" s="14"/>
      <c r="AT447" s="14"/>
      <c r="AU447" s="14"/>
      <c r="AV447" s="14"/>
      <c r="AW447" s="14"/>
      <c r="AX447" s="14"/>
      <c r="AY447" s="14"/>
      <c r="AZ447" s="14"/>
      <c r="BA447" s="14"/>
      <c r="BB447" s="14"/>
      <c r="BC447" s="14"/>
      <c r="BD447" s="14"/>
      <c r="BE447" s="14"/>
      <c r="BF447" s="14"/>
      <c r="BG447" s="14"/>
      <c r="BH447" s="14"/>
      <c r="BI447" s="14"/>
      <c r="BJ447" s="14"/>
      <c r="BK447" s="14"/>
      <c r="BL447" s="14"/>
      <c r="BM447" s="14"/>
      <c r="BN447" s="14"/>
      <c r="BO447" s="14"/>
      <c r="BP447" s="14"/>
      <c r="BQ447" s="14"/>
      <c r="BR447" s="14"/>
      <c r="BS447" s="14"/>
    </row>
    <row r="448" spans="1:71" x14ac:dyDescent="0.25">
      <c r="A448" s="33">
        <v>45366</v>
      </c>
      <c r="B448" s="19">
        <v>10.94</v>
      </c>
      <c r="C448" s="22">
        <v>12.268852459016397</v>
      </c>
      <c r="D448" s="19">
        <v>15.383095890410958</v>
      </c>
      <c r="E448" s="19">
        <v>19.726536986301369</v>
      </c>
      <c r="G448" s="19">
        <v>11.55</v>
      </c>
      <c r="H448" s="22">
        <v>12.971939890710392</v>
      </c>
      <c r="I448" s="19">
        <v>16.76109589041096</v>
      </c>
      <c r="J448" s="19">
        <v>19.688800000000001</v>
      </c>
      <c r="L448" s="19">
        <v>11.74</v>
      </c>
      <c r="M448" s="22">
        <v>13.201174863387982</v>
      </c>
      <c r="N448" s="19">
        <v>18.096</v>
      </c>
      <c r="O448" s="19">
        <v>19.155042465753425</v>
      </c>
      <c r="Q448" s="19">
        <v>11.49</v>
      </c>
      <c r="R448" s="22">
        <v>12.959945355191268</v>
      </c>
      <c r="S448" s="19">
        <v>16.534495890410959</v>
      </c>
      <c r="T448" s="19">
        <v>19.759799999999998</v>
      </c>
      <c r="Z448" s="14"/>
      <c r="AA448" s="14"/>
      <c r="AB448" s="14"/>
      <c r="AC448" s="14"/>
      <c r="AD448" s="14"/>
      <c r="AE448" s="14"/>
      <c r="AF448" s="14"/>
      <c r="AG448" s="14"/>
      <c r="AH448" s="14"/>
      <c r="AI448" s="14"/>
      <c r="AJ448" s="14"/>
      <c r="AK448" s="14"/>
      <c r="AL448" s="14"/>
      <c r="AM448" s="14"/>
      <c r="AN448" s="14"/>
      <c r="AO448" s="14"/>
      <c r="AP448" s="14"/>
      <c r="AQ448" s="14"/>
      <c r="AR448" s="14"/>
      <c r="AS448" s="14"/>
      <c r="AT448" s="14"/>
      <c r="AU448" s="14"/>
      <c r="AV448" s="14"/>
      <c r="AW448" s="14"/>
      <c r="AX448" s="14"/>
      <c r="AY448" s="14"/>
      <c r="AZ448" s="14"/>
      <c r="BA448" s="14"/>
      <c r="BB448" s="14"/>
      <c r="BC448" s="14"/>
      <c r="BD448" s="14"/>
      <c r="BE448" s="14"/>
      <c r="BF448" s="14"/>
      <c r="BG448" s="14"/>
      <c r="BH448" s="14"/>
      <c r="BI448" s="14"/>
      <c r="BJ448" s="14"/>
      <c r="BK448" s="14"/>
      <c r="BL448" s="14"/>
      <c r="BM448" s="14"/>
      <c r="BN448" s="14"/>
      <c r="BO448" s="14"/>
      <c r="BP448" s="14"/>
      <c r="BQ448" s="14"/>
      <c r="BR448" s="14"/>
      <c r="BS448" s="14"/>
    </row>
    <row r="449" spans="1:71" x14ac:dyDescent="0.25">
      <c r="A449" s="33">
        <v>45367</v>
      </c>
      <c r="B449" s="19">
        <v>11.14</v>
      </c>
      <c r="C449" s="22">
        <v>12.268852459016397</v>
      </c>
      <c r="D449" s="19">
        <v>15.383095890410958</v>
      </c>
      <c r="E449" s="19">
        <v>19.726536986301369</v>
      </c>
      <c r="G449" s="19">
        <v>11.63</v>
      </c>
      <c r="H449" s="22">
        <v>12.971939890710392</v>
      </c>
      <c r="I449" s="19">
        <v>16.76109589041096</v>
      </c>
      <c r="J449" s="19">
        <v>19.688800000000001</v>
      </c>
      <c r="L449" s="19">
        <v>11.5</v>
      </c>
      <c r="M449" s="22">
        <v>13.201174863387982</v>
      </c>
      <c r="N449" s="19">
        <v>18.096</v>
      </c>
      <c r="O449" s="19">
        <v>19.155042465753425</v>
      </c>
      <c r="Q449" s="19">
        <v>10.51</v>
      </c>
      <c r="R449" s="22">
        <v>12.959945355191268</v>
      </c>
      <c r="S449" s="19">
        <v>16.534495890410959</v>
      </c>
      <c r="T449" s="19">
        <v>19.759799999999998</v>
      </c>
      <c r="Z449" s="14"/>
      <c r="AA449" s="14"/>
      <c r="AB449" s="14"/>
      <c r="AC449" s="14"/>
      <c r="AD449" s="14"/>
      <c r="AE449" s="14"/>
      <c r="AF449" s="14"/>
      <c r="AG449" s="14"/>
      <c r="AH449" s="14"/>
      <c r="AI449" s="14"/>
      <c r="AJ449" s="14"/>
      <c r="AK449" s="14"/>
      <c r="AL449" s="14"/>
      <c r="AM449" s="14"/>
      <c r="AN449" s="14"/>
      <c r="AO449" s="14"/>
      <c r="AP449" s="14"/>
      <c r="AQ449" s="14"/>
      <c r="AR449" s="14"/>
      <c r="AS449" s="14"/>
      <c r="AT449" s="14"/>
      <c r="AU449" s="14"/>
      <c r="AV449" s="14"/>
      <c r="AW449" s="14"/>
      <c r="AX449" s="14"/>
      <c r="AY449" s="14"/>
      <c r="AZ449" s="14"/>
      <c r="BA449" s="14"/>
      <c r="BB449" s="14"/>
      <c r="BC449" s="14"/>
      <c r="BD449" s="14"/>
      <c r="BE449" s="14"/>
      <c r="BF449" s="14"/>
      <c r="BG449" s="14"/>
      <c r="BH449" s="14"/>
      <c r="BI449" s="14"/>
      <c r="BJ449" s="14"/>
      <c r="BK449" s="14"/>
      <c r="BL449" s="14"/>
      <c r="BM449" s="14"/>
      <c r="BN449" s="14"/>
      <c r="BO449" s="14"/>
      <c r="BP449" s="14"/>
      <c r="BQ449" s="14"/>
      <c r="BR449" s="14"/>
      <c r="BS449" s="14"/>
    </row>
    <row r="450" spans="1:71" x14ac:dyDescent="0.25">
      <c r="A450" s="33">
        <v>45368</v>
      </c>
      <c r="B450" s="19">
        <v>11.1</v>
      </c>
      <c r="C450" s="22">
        <v>12.268852459016397</v>
      </c>
      <c r="D450" s="19">
        <v>15.383095890410958</v>
      </c>
      <c r="E450" s="19">
        <v>19.726536986301369</v>
      </c>
      <c r="G450" s="19">
        <v>11.87</v>
      </c>
      <c r="H450" s="22">
        <v>12.971939890710392</v>
      </c>
      <c r="I450" s="19">
        <v>16.76109589041096</v>
      </c>
      <c r="J450" s="19">
        <v>19.688800000000001</v>
      </c>
      <c r="L450" s="19">
        <v>11.57</v>
      </c>
      <c r="M450" s="22">
        <v>13.201174863387982</v>
      </c>
      <c r="N450" s="19">
        <v>18.096</v>
      </c>
      <c r="O450" s="19">
        <v>19.155042465753425</v>
      </c>
      <c r="Q450" s="19">
        <v>11</v>
      </c>
      <c r="R450" s="22">
        <v>12.959945355191268</v>
      </c>
      <c r="S450" s="19">
        <v>16.534495890410959</v>
      </c>
      <c r="T450" s="19">
        <v>19.759799999999998</v>
      </c>
      <c r="Z450" s="14"/>
      <c r="AA450" s="14"/>
      <c r="AB450" s="14"/>
      <c r="AC450" s="14"/>
      <c r="AD450" s="14"/>
      <c r="AE450" s="14"/>
      <c r="AF450" s="14"/>
      <c r="AG450" s="14"/>
      <c r="AH450" s="14"/>
      <c r="AI450" s="14"/>
      <c r="AJ450" s="14"/>
      <c r="AK450" s="14"/>
      <c r="AL450" s="14"/>
      <c r="AM450" s="14"/>
      <c r="AN450" s="14"/>
      <c r="AO450" s="14"/>
      <c r="AP450" s="14"/>
      <c r="AQ450" s="14"/>
      <c r="AR450" s="14"/>
      <c r="AS450" s="14"/>
      <c r="AT450" s="14"/>
      <c r="AU450" s="14"/>
      <c r="AV450" s="14"/>
      <c r="AW450" s="14"/>
      <c r="AX450" s="14"/>
      <c r="AY450" s="14"/>
      <c r="AZ450" s="14"/>
      <c r="BA450" s="14"/>
      <c r="BB450" s="14"/>
      <c r="BC450" s="14"/>
      <c r="BD450" s="14"/>
      <c r="BE450" s="14"/>
      <c r="BF450" s="14"/>
      <c r="BG450" s="14"/>
      <c r="BH450" s="14"/>
      <c r="BI450" s="14"/>
      <c r="BJ450" s="14"/>
      <c r="BK450" s="14"/>
      <c r="BL450" s="14"/>
      <c r="BM450" s="14"/>
      <c r="BN450" s="14"/>
      <c r="BO450" s="14"/>
      <c r="BP450" s="14"/>
      <c r="BQ450" s="14"/>
      <c r="BR450" s="14"/>
      <c r="BS450" s="14"/>
    </row>
    <row r="451" spans="1:71" x14ac:dyDescent="0.25">
      <c r="A451" s="33">
        <v>45369</v>
      </c>
      <c r="B451" s="19">
        <v>11.56</v>
      </c>
      <c r="C451" s="22">
        <v>12.268852459016397</v>
      </c>
      <c r="D451" s="19">
        <v>15.383095890410958</v>
      </c>
      <c r="E451" s="19">
        <v>19.726536986301369</v>
      </c>
      <c r="G451" s="19">
        <v>11.69</v>
      </c>
      <c r="H451" s="22">
        <v>12.971939890710392</v>
      </c>
      <c r="I451" s="19">
        <v>16.76109589041096</v>
      </c>
      <c r="J451" s="19">
        <v>19.688800000000001</v>
      </c>
      <c r="L451" s="19">
        <v>11.97</v>
      </c>
      <c r="M451" s="22">
        <v>13.201174863387982</v>
      </c>
      <c r="N451" s="19">
        <v>18.096</v>
      </c>
      <c r="O451" s="19">
        <v>19.155042465753425</v>
      </c>
      <c r="Q451" s="19">
        <v>12</v>
      </c>
      <c r="R451" s="22">
        <v>12.959945355191268</v>
      </c>
      <c r="S451" s="19">
        <v>16.534495890410959</v>
      </c>
      <c r="T451" s="19">
        <v>19.759799999999998</v>
      </c>
      <c r="Z451" s="14"/>
      <c r="AA451" s="14"/>
      <c r="AB451" s="14"/>
      <c r="AC451" s="14"/>
      <c r="AD451" s="14"/>
      <c r="AE451" s="14"/>
      <c r="AF451" s="14"/>
      <c r="AG451" s="14"/>
      <c r="AH451" s="14"/>
      <c r="AI451" s="14"/>
      <c r="AJ451" s="14"/>
      <c r="AK451" s="14"/>
      <c r="AL451" s="14"/>
      <c r="AM451" s="14"/>
      <c r="AN451" s="14"/>
      <c r="AO451" s="14"/>
      <c r="AP451" s="14"/>
      <c r="AQ451" s="14"/>
      <c r="AR451" s="14"/>
      <c r="AS451" s="14"/>
      <c r="AT451" s="14"/>
      <c r="AU451" s="14"/>
      <c r="AV451" s="14"/>
      <c r="AW451" s="14"/>
      <c r="AX451" s="14"/>
      <c r="AY451" s="14"/>
      <c r="AZ451" s="14"/>
      <c r="BA451" s="14"/>
      <c r="BB451" s="14"/>
      <c r="BC451" s="14"/>
      <c r="BD451" s="14"/>
      <c r="BE451" s="14"/>
      <c r="BF451" s="14"/>
      <c r="BG451" s="14"/>
      <c r="BH451" s="14"/>
      <c r="BI451" s="14"/>
      <c r="BJ451" s="14"/>
      <c r="BK451" s="14"/>
      <c r="BL451" s="14"/>
      <c r="BM451" s="14"/>
      <c r="BN451" s="14"/>
      <c r="BO451" s="14"/>
      <c r="BP451" s="14"/>
      <c r="BQ451" s="14"/>
      <c r="BR451" s="14"/>
      <c r="BS451" s="14"/>
    </row>
    <row r="452" spans="1:71" x14ac:dyDescent="0.25">
      <c r="A452" s="33">
        <v>45370</v>
      </c>
      <c r="B452" s="19">
        <v>11.4</v>
      </c>
      <c r="C452" s="22">
        <v>12.268852459016397</v>
      </c>
      <c r="D452" s="19">
        <v>15.383095890410958</v>
      </c>
      <c r="E452" s="19">
        <v>19.726536986301369</v>
      </c>
      <c r="G452" s="19">
        <v>11.6</v>
      </c>
      <c r="H452" s="22">
        <v>12.971939890710392</v>
      </c>
      <c r="I452" s="19">
        <v>16.76109589041096</v>
      </c>
      <c r="J452" s="19">
        <v>19.688800000000001</v>
      </c>
      <c r="L452" s="19">
        <v>11.91</v>
      </c>
      <c r="M452" s="22">
        <v>13.201174863387982</v>
      </c>
      <c r="N452" s="19">
        <v>18.096</v>
      </c>
      <c r="O452" s="19">
        <v>19.155042465753425</v>
      </c>
      <c r="Q452" s="19">
        <v>11.5</v>
      </c>
      <c r="R452" s="22">
        <v>12.959945355191268</v>
      </c>
      <c r="S452" s="19">
        <v>16.534495890410959</v>
      </c>
      <c r="T452" s="19">
        <v>19.759799999999998</v>
      </c>
      <c r="Z452" s="14"/>
      <c r="AA452" s="14"/>
      <c r="AB452" s="14"/>
      <c r="AC452" s="14"/>
      <c r="AD452" s="14"/>
      <c r="AE452" s="14"/>
      <c r="AF452" s="14"/>
      <c r="AG452" s="14"/>
      <c r="AH452" s="14"/>
      <c r="AI452" s="14"/>
      <c r="AJ452" s="14"/>
      <c r="AK452" s="14"/>
      <c r="AL452" s="14"/>
      <c r="AM452" s="14"/>
      <c r="AN452" s="14"/>
      <c r="AO452" s="14"/>
      <c r="AP452" s="14"/>
      <c r="AQ452" s="14"/>
      <c r="AR452" s="14"/>
      <c r="AS452" s="14"/>
      <c r="AT452" s="14"/>
      <c r="AU452" s="14"/>
      <c r="AV452" s="14"/>
      <c r="AW452" s="14"/>
      <c r="AX452" s="14"/>
      <c r="AY452" s="14"/>
      <c r="AZ452" s="14"/>
      <c r="BA452" s="14"/>
      <c r="BB452" s="14"/>
      <c r="BC452" s="14"/>
      <c r="BD452" s="14"/>
      <c r="BE452" s="14"/>
      <c r="BF452" s="14"/>
      <c r="BG452" s="14"/>
      <c r="BH452" s="14"/>
      <c r="BI452" s="14"/>
      <c r="BJ452" s="14"/>
      <c r="BK452" s="14"/>
      <c r="BL452" s="14"/>
      <c r="BM452" s="14"/>
      <c r="BN452" s="14"/>
      <c r="BO452" s="14"/>
      <c r="BP452" s="14"/>
      <c r="BQ452" s="14"/>
      <c r="BR452" s="14"/>
      <c r="BS452" s="14"/>
    </row>
    <row r="453" spans="1:71" x14ac:dyDescent="0.25">
      <c r="A453" s="33">
        <v>45371</v>
      </c>
      <c r="B453" s="19">
        <v>11.69</v>
      </c>
      <c r="C453" s="22">
        <v>12.268852459016397</v>
      </c>
      <c r="D453" s="19">
        <v>15.383095890410958</v>
      </c>
      <c r="E453" s="19">
        <v>19.726536986301369</v>
      </c>
      <c r="G453" s="19">
        <v>11.85</v>
      </c>
      <c r="H453" s="22">
        <v>12.971939890710392</v>
      </c>
      <c r="I453" s="19">
        <v>16.76109589041096</v>
      </c>
      <c r="J453" s="19">
        <v>19.688800000000001</v>
      </c>
      <c r="L453" s="19">
        <v>11.9</v>
      </c>
      <c r="M453" s="22">
        <v>13.201174863387982</v>
      </c>
      <c r="N453" s="19">
        <v>18.096</v>
      </c>
      <c r="O453" s="19">
        <v>19.155042465753425</v>
      </c>
      <c r="Q453" s="19">
        <v>11.99</v>
      </c>
      <c r="R453" s="22">
        <v>12.959945355191268</v>
      </c>
      <c r="S453" s="19">
        <v>16.534495890410959</v>
      </c>
      <c r="T453" s="19">
        <v>19.759799999999998</v>
      </c>
      <c r="Z453" s="14"/>
      <c r="AA453" s="14"/>
      <c r="AB453" s="14"/>
      <c r="AC453" s="14"/>
      <c r="AD453" s="14"/>
      <c r="AE453" s="14"/>
      <c r="AF453" s="14"/>
      <c r="AG453" s="14"/>
      <c r="AH453" s="14"/>
      <c r="AI453" s="14"/>
      <c r="AJ453" s="14"/>
      <c r="AK453" s="14"/>
      <c r="AL453" s="14"/>
      <c r="AM453" s="14"/>
      <c r="AN453" s="14"/>
      <c r="AO453" s="14"/>
      <c r="AP453" s="14"/>
      <c r="AQ453" s="14"/>
      <c r="AR453" s="14"/>
      <c r="AS453" s="14"/>
      <c r="AT453" s="14"/>
      <c r="AU453" s="14"/>
      <c r="AV453" s="14"/>
      <c r="AW453" s="14"/>
      <c r="AX453" s="14"/>
      <c r="AY453" s="14"/>
      <c r="AZ453" s="14"/>
      <c r="BA453" s="14"/>
      <c r="BB453" s="14"/>
      <c r="BC453" s="14"/>
      <c r="BD453" s="14"/>
      <c r="BE453" s="14"/>
      <c r="BF453" s="14"/>
      <c r="BG453" s="14"/>
      <c r="BH453" s="14"/>
      <c r="BI453" s="14"/>
      <c r="BJ453" s="14"/>
      <c r="BK453" s="14"/>
      <c r="BL453" s="14"/>
      <c r="BM453" s="14"/>
      <c r="BN453" s="14"/>
      <c r="BO453" s="14"/>
      <c r="BP453" s="14"/>
      <c r="BQ453" s="14"/>
      <c r="BR453" s="14"/>
      <c r="BS453" s="14"/>
    </row>
    <row r="454" spans="1:71" x14ac:dyDescent="0.25">
      <c r="A454" s="33">
        <v>45372</v>
      </c>
      <c r="B454" s="19">
        <v>11.59</v>
      </c>
      <c r="C454" s="22">
        <v>12.268852459016397</v>
      </c>
      <c r="D454" s="19">
        <v>15.383095890410958</v>
      </c>
      <c r="E454" s="19">
        <v>19.726536986301369</v>
      </c>
      <c r="G454" s="19">
        <v>12.19</v>
      </c>
      <c r="H454" s="22">
        <v>12.971939890710392</v>
      </c>
      <c r="I454" s="19">
        <v>16.76109589041096</v>
      </c>
      <c r="J454" s="19">
        <v>19.688800000000001</v>
      </c>
      <c r="L454" s="19">
        <v>12.3</v>
      </c>
      <c r="M454" s="22">
        <v>13.201174863387982</v>
      </c>
      <c r="N454" s="19">
        <v>18.096</v>
      </c>
      <c r="O454" s="19">
        <v>19.155042465753425</v>
      </c>
      <c r="Q454" s="19">
        <v>12.15</v>
      </c>
      <c r="R454" s="22">
        <v>12.959945355191268</v>
      </c>
      <c r="S454" s="19">
        <v>16.534495890410959</v>
      </c>
      <c r="T454" s="19">
        <v>19.759799999999998</v>
      </c>
      <c r="Z454" s="14"/>
      <c r="AA454" s="14"/>
      <c r="AB454" s="14"/>
      <c r="AC454" s="14"/>
      <c r="AD454" s="14"/>
      <c r="AE454" s="14"/>
      <c r="AF454" s="14"/>
      <c r="AG454" s="14"/>
      <c r="AH454" s="14"/>
      <c r="AI454" s="14"/>
      <c r="AJ454" s="14"/>
      <c r="AK454" s="14"/>
      <c r="AL454" s="14"/>
      <c r="AM454" s="14"/>
      <c r="AN454" s="14"/>
      <c r="AO454" s="14"/>
      <c r="AP454" s="14"/>
      <c r="AQ454" s="14"/>
      <c r="AR454" s="14"/>
      <c r="AS454" s="14"/>
      <c r="AT454" s="14"/>
      <c r="AU454" s="14"/>
      <c r="AV454" s="14"/>
      <c r="AW454" s="14"/>
      <c r="AX454" s="14"/>
      <c r="AY454" s="14"/>
      <c r="AZ454" s="14"/>
      <c r="BA454" s="14"/>
      <c r="BB454" s="14"/>
      <c r="BC454" s="14"/>
      <c r="BD454" s="14"/>
      <c r="BE454" s="14"/>
      <c r="BF454" s="14"/>
      <c r="BG454" s="14"/>
      <c r="BH454" s="14"/>
      <c r="BI454" s="14"/>
      <c r="BJ454" s="14"/>
      <c r="BK454" s="14"/>
      <c r="BL454" s="14"/>
      <c r="BM454" s="14"/>
      <c r="BN454" s="14"/>
      <c r="BO454" s="14"/>
      <c r="BP454" s="14"/>
      <c r="BQ454" s="14"/>
      <c r="BR454" s="14"/>
      <c r="BS454" s="14"/>
    </row>
    <row r="455" spans="1:71" x14ac:dyDescent="0.25">
      <c r="A455" s="33">
        <v>45373</v>
      </c>
      <c r="B455" s="19">
        <v>11.02</v>
      </c>
      <c r="C455" s="22">
        <v>12.268852459016397</v>
      </c>
      <c r="D455" s="19">
        <v>15.383095890410958</v>
      </c>
      <c r="E455" s="19">
        <v>19.726536986301369</v>
      </c>
      <c r="G455" s="19">
        <v>11.94</v>
      </c>
      <c r="H455" s="22">
        <v>12.971939890710392</v>
      </c>
      <c r="I455" s="19">
        <v>16.76109589041096</v>
      </c>
      <c r="J455" s="19">
        <v>19.688800000000001</v>
      </c>
      <c r="L455" s="19">
        <v>12.24</v>
      </c>
      <c r="M455" s="22">
        <v>13.201174863387982</v>
      </c>
      <c r="N455" s="19">
        <v>18.096</v>
      </c>
      <c r="O455" s="19">
        <v>19.155042465753425</v>
      </c>
      <c r="Q455" s="19">
        <v>12.52</v>
      </c>
      <c r="R455" s="22">
        <v>12.959945355191268</v>
      </c>
      <c r="S455" s="19">
        <v>16.534495890410959</v>
      </c>
      <c r="T455" s="19">
        <v>19.759799999999998</v>
      </c>
      <c r="Z455" s="14"/>
      <c r="AA455" s="14"/>
      <c r="AB455" s="14"/>
      <c r="AC455" s="14"/>
      <c r="AD455" s="14"/>
      <c r="AE455" s="14"/>
      <c r="AF455" s="14"/>
      <c r="AG455" s="14"/>
      <c r="AH455" s="14"/>
      <c r="AI455" s="14"/>
      <c r="AJ455" s="14"/>
      <c r="AK455" s="14"/>
      <c r="AL455" s="14"/>
      <c r="AM455" s="14"/>
      <c r="AN455" s="14"/>
      <c r="AO455" s="14"/>
      <c r="AP455" s="14"/>
      <c r="AQ455" s="14"/>
      <c r="AR455" s="14"/>
      <c r="AS455" s="14"/>
      <c r="AT455" s="14"/>
      <c r="AU455" s="14"/>
      <c r="AV455" s="14"/>
      <c r="AW455" s="14"/>
      <c r="AX455" s="14"/>
      <c r="AY455" s="14"/>
      <c r="AZ455" s="14"/>
      <c r="BA455" s="14"/>
      <c r="BB455" s="14"/>
      <c r="BC455" s="14"/>
      <c r="BD455" s="14"/>
      <c r="BE455" s="14"/>
      <c r="BF455" s="14"/>
      <c r="BG455" s="14"/>
      <c r="BH455" s="14"/>
      <c r="BI455" s="14"/>
      <c r="BJ455" s="14"/>
      <c r="BK455" s="14"/>
      <c r="BL455" s="14"/>
      <c r="BM455" s="14"/>
      <c r="BN455" s="14"/>
      <c r="BO455" s="14"/>
      <c r="BP455" s="14"/>
      <c r="BQ455" s="14"/>
      <c r="BR455" s="14"/>
      <c r="BS455" s="14"/>
    </row>
    <row r="456" spans="1:71" x14ac:dyDescent="0.25">
      <c r="A456" s="33">
        <v>45374</v>
      </c>
      <c r="B456" s="19">
        <v>11.03</v>
      </c>
      <c r="C456" s="22">
        <v>12.268852459016397</v>
      </c>
      <c r="D456" s="19">
        <v>15.383095890410958</v>
      </c>
      <c r="E456" s="19">
        <v>19.726536986301369</v>
      </c>
      <c r="G456" s="19">
        <v>12.12</v>
      </c>
      <c r="H456" s="22">
        <v>12.971939890710392</v>
      </c>
      <c r="I456" s="19">
        <v>16.76109589041096</v>
      </c>
      <c r="J456" s="19">
        <v>19.688800000000001</v>
      </c>
      <c r="L456" s="19">
        <v>12.2</v>
      </c>
      <c r="M456" s="22">
        <v>13.201174863387982</v>
      </c>
      <c r="N456" s="19">
        <v>18.096</v>
      </c>
      <c r="O456" s="19">
        <v>19.155042465753425</v>
      </c>
      <c r="Q456" s="19">
        <v>11.99</v>
      </c>
      <c r="R456" s="22">
        <v>12.959945355191268</v>
      </c>
      <c r="S456" s="19">
        <v>16.534495890410959</v>
      </c>
      <c r="T456" s="19">
        <v>19.759799999999998</v>
      </c>
      <c r="Z456" s="14"/>
      <c r="AA456" s="14"/>
      <c r="AB456" s="14"/>
      <c r="AC456" s="14"/>
      <c r="AD456" s="14"/>
      <c r="AE456" s="14"/>
      <c r="AF456" s="14"/>
      <c r="AG456" s="14"/>
      <c r="AH456" s="14"/>
      <c r="AI456" s="14"/>
      <c r="AJ456" s="14"/>
      <c r="AK456" s="14"/>
      <c r="AL456" s="14"/>
      <c r="AM456" s="14"/>
      <c r="AN456" s="14"/>
      <c r="AO456" s="14"/>
      <c r="AP456" s="14"/>
      <c r="AQ456" s="14"/>
      <c r="AR456" s="14"/>
      <c r="AS456" s="14"/>
      <c r="AT456" s="14"/>
      <c r="AU456" s="14"/>
      <c r="AV456" s="14"/>
      <c r="AW456" s="14"/>
      <c r="AX456" s="14"/>
      <c r="AY456" s="14"/>
      <c r="AZ456" s="14"/>
      <c r="BA456" s="14"/>
      <c r="BB456" s="14"/>
      <c r="BC456" s="14"/>
      <c r="BD456" s="14"/>
      <c r="BE456" s="14"/>
      <c r="BF456" s="14"/>
      <c r="BG456" s="14"/>
      <c r="BH456" s="14"/>
      <c r="BI456" s="14"/>
      <c r="BJ456" s="14"/>
      <c r="BK456" s="14"/>
      <c r="BL456" s="14"/>
      <c r="BM456" s="14"/>
      <c r="BN456" s="14"/>
      <c r="BO456" s="14"/>
      <c r="BP456" s="14"/>
      <c r="BQ456" s="14"/>
      <c r="BR456" s="14"/>
      <c r="BS456" s="14"/>
    </row>
    <row r="457" spans="1:71" x14ac:dyDescent="0.25">
      <c r="A457" s="33">
        <v>45375</v>
      </c>
      <c r="B457" s="19">
        <v>11.23</v>
      </c>
      <c r="C457" s="22">
        <v>12.268852459016397</v>
      </c>
      <c r="D457" s="19">
        <v>15.383095890410958</v>
      </c>
      <c r="E457" s="19">
        <v>19.726536986301369</v>
      </c>
      <c r="G457" s="19">
        <v>11.8</v>
      </c>
      <c r="H457" s="22">
        <v>12.971939890710392</v>
      </c>
      <c r="I457" s="19">
        <v>16.76109589041096</v>
      </c>
      <c r="J457" s="19">
        <v>19.688800000000001</v>
      </c>
      <c r="L457" s="19">
        <v>11.91</v>
      </c>
      <c r="M457" s="22">
        <v>13.201174863387982</v>
      </c>
      <c r="N457" s="19">
        <v>18.096</v>
      </c>
      <c r="O457" s="19">
        <v>19.155042465753425</v>
      </c>
      <c r="Q457" s="19">
        <v>11.8</v>
      </c>
      <c r="R457" s="22">
        <v>12.959945355191268</v>
      </c>
      <c r="S457" s="19">
        <v>16.534495890410959</v>
      </c>
      <c r="T457" s="19">
        <v>19.759799999999998</v>
      </c>
      <c r="Z457" s="14"/>
      <c r="AA457" s="14"/>
      <c r="AB457" s="14"/>
      <c r="AC457" s="14"/>
      <c r="AD457" s="14"/>
      <c r="AE457" s="14"/>
      <c r="AF457" s="14"/>
      <c r="AG457" s="14"/>
      <c r="AH457" s="14"/>
      <c r="AI457" s="14"/>
      <c r="AJ457" s="14"/>
      <c r="AK457" s="14"/>
      <c r="AL457" s="14"/>
      <c r="AM457" s="14"/>
      <c r="AN457" s="14"/>
      <c r="AO457" s="14"/>
      <c r="AP457" s="14"/>
      <c r="AQ457" s="14"/>
      <c r="AR457" s="14"/>
      <c r="AS457" s="14"/>
      <c r="AT457" s="14"/>
      <c r="AU457" s="14"/>
      <c r="AV457" s="14"/>
      <c r="AW457" s="14"/>
      <c r="AX457" s="14"/>
      <c r="AY457" s="14"/>
      <c r="AZ457" s="14"/>
      <c r="BA457" s="14"/>
      <c r="BB457" s="14"/>
      <c r="BC457" s="14"/>
      <c r="BD457" s="14"/>
      <c r="BE457" s="14"/>
      <c r="BF457" s="14"/>
      <c r="BG457" s="14"/>
      <c r="BH457" s="14"/>
      <c r="BI457" s="14"/>
      <c r="BJ457" s="14"/>
      <c r="BK457" s="14"/>
      <c r="BL457" s="14"/>
      <c r="BM457" s="14"/>
      <c r="BN457" s="14"/>
      <c r="BO457" s="14"/>
      <c r="BP457" s="14"/>
      <c r="BQ457" s="14"/>
      <c r="BR457" s="14"/>
      <c r="BS457" s="14"/>
    </row>
    <row r="458" spans="1:71" x14ac:dyDescent="0.25">
      <c r="A458" s="33">
        <v>45376</v>
      </c>
      <c r="B458" s="19">
        <v>12.02</v>
      </c>
      <c r="C458" s="22">
        <v>12.268852459016397</v>
      </c>
      <c r="D458" s="19">
        <v>15.383095890410958</v>
      </c>
      <c r="E458" s="19">
        <v>19.726536986301369</v>
      </c>
      <c r="G458" s="19">
        <v>12.38</v>
      </c>
      <c r="H458" s="22">
        <v>12.971939890710392</v>
      </c>
      <c r="I458" s="19">
        <v>16.76109589041096</v>
      </c>
      <c r="J458" s="19">
        <v>19.688800000000001</v>
      </c>
      <c r="L458" s="19">
        <v>12.19</v>
      </c>
      <c r="M458" s="22">
        <v>13.201174863387982</v>
      </c>
      <c r="N458" s="19">
        <v>18.096</v>
      </c>
      <c r="O458" s="19">
        <v>19.155042465753425</v>
      </c>
      <c r="Q458" s="19">
        <v>12.29</v>
      </c>
      <c r="R458" s="22">
        <v>12.959945355191268</v>
      </c>
      <c r="S458" s="19">
        <v>16.534495890410959</v>
      </c>
      <c r="T458" s="19">
        <v>19.759799999999998</v>
      </c>
      <c r="Z458" s="14"/>
      <c r="AA458" s="14"/>
      <c r="AB458" s="14"/>
      <c r="AC458" s="14"/>
      <c r="AD458" s="14"/>
      <c r="AE458" s="14"/>
      <c r="AF458" s="14"/>
      <c r="AG458" s="14"/>
      <c r="AH458" s="14"/>
      <c r="AI458" s="14"/>
      <c r="AJ458" s="14"/>
      <c r="AK458" s="14"/>
      <c r="AL458" s="14"/>
      <c r="AM458" s="14"/>
      <c r="AN458" s="14"/>
      <c r="AO458" s="14"/>
      <c r="AP458" s="14"/>
      <c r="AQ458" s="14"/>
      <c r="AR458" s="14"/>
      <c r="AS458" s="14"/>
      <c r="AT458" s="14"/>
      <c r="AU458" s="14"/>
      <c r="AV458" s="14"/>
      <c r="AW458" s="14"/>
      <c r="AX458" s="14"/>
      <c r="AY458" s="14"/>
      <c r="AZ458" s="14"/>
      <c r="BA458" s="14"/>
      <c r="BB458" s="14"/>
      <c r="BC458" s="14"/>
      <c r="BD458" s="14"/>
      <c r="BE458" s="14"/>
      <c r="BF458" s="14"/>
      <c r="BG458" s="14"/>
      <c r="BH458" s="14"/>
      <c r="BI458" s="14"/>
      <c r="BJ458" s="14"/>
      <c r="BK458" s="14"/>
      <c r="BL458" s="14"/>
      <c r="BM458" s="14"/>
      <c r="BN458" s="14"/>
      <c r="BO458" s="14"/>
      <c r="BP458" s="14"/>
      <c r="BQ458" s="14"/>
      <c r="BR458" s="14"/>
      <c r="BS458" s="14"/>
    </row>
    <row r="459" spans="1:71" x14ac:dyDescent="0.25">
      <c r="A459" s="33">
        <v>45377</v>
      </c>
      <c r="B459" s="19">
        <v>11.98</v>
      </c>
      <c r="C459" s="22">
        <v>12.268852459016397</v>
      </c>
      <c r="D459" s="19">
        <v>15.383095890410958</v>
      </c>
      <c r="E459" s="19">
        <v>19.726536986301369</v>
      </c>
      <c r="G459" s="19">
        <v>12.55</v>
      </c>
      <c r="H459" s="22">
        <v>12.971939890710392</v>
      </c>
      <c r="I459" s="19">
        <v>16.76109589041096</v>
      </c>
      <c r="J459" s="19">
        <v>19.688800000000001</v>
      </c>
      <c r="L459" s="19">
        <v>12.61</v>
      </c>
      <c r="M459" s="22">
        <v>13.201174863387982</v>
      </c>
      <c r="N459" s="19">
        <v>18.096</v>
      </c>
      <c r="O459" s="19">
        <v>19.155042465753425</v>
      </c>
      <c r="Q459" s="19">
        <v>12.55</v>
      </c>
      <c r="R459" s="22">
        <v>12.959945355191268</v>
      </c>
      <c r="S459" s="19">
        <v>16.534495890410959</v>
      </c>
      <c r="T459" s="19">
        <v>19.759799999999998</v>
      </c>
      <c r="Z459" s="14"/>
      <c r="AA459" s="14"/>
      <c r="AB459" s="14"/>
      <c r="AC459" s="14"/>
      <c r="AD459" s="14"/>
      <c r="AE459" s="14"/>
      <c r="AF459" s="14"/>
      <c r="AG459" s="14"/>
      <c r="AH459" s="14"/>
      <c r="AI459" s="14"/>
      <c r="AJ459" s="14"/>
      <c r="AK459" s="14"/>
      <c r="AL459" s="14"/>
      <c r="AM459" s="14"/>
      <c r="AN459" s="14"/>
      <c r="AO459" s="14"/>
      <c r="AP459" s="14"/>
      <c r="AQ459" s="14"/>
      <c r="AR459" s="14"/>
      <c r="AS459" s="14"/>
      <c r="AT459" s="14"/>
      <c r="AU459" s="14"/>
      <c r="AV459" s="14"/>
      <c r="AW459" s="14"/>
      <c r="AX459" s="14"/>
      <c r="AY459" s="14"/>
      <c r="AZ459" s="14"/>
      <c r="BA459" s="14"/>
      <c r="BB459" s="14"/>
      <c r="BC459" s="14"/>
      <c r="BD459" s="14"/>
      <c r="BE459" s="14"/>
      <c r="BF459" s="14"/>
      <c r="BG459" s="14"/>
      <c r="BH459" s="14"/>
      <c r="BI459" s="14"/>
      <c r="BJ459" s="14"/>
      <c r="BK459" s="14"/>
      <c r="BL459" s="14"/>
      <c r="BM459" s="14"/>
      <c r="BN459" s="14"/>
      <c r="BO459" s="14"/>
      <c r="BP459" s="14"/>
      <c r="BQ459" s="14"/>
      <c r="BR459" s="14"/>
      <c r="BS459" s="14"/>
    </row>
    <row r="460" spans="1:71" x14ac:dyDescent="0.25">
      <c r="A460" s="33">
        <v>45378</v>
      </c>
      <c r="B460" s="19">
        <v>12.11</v>
      </c>
      <c r="C460" s="22">
        <v>12.268852459016397</v>
      </c>
      <c r="D460" s="19">
        <v>15.383095890410958</v>
      </c>
      <c r="E460" s="19">
        <v>19.726536986301369</v>
      </c>
      <c r="G460" s="19">
        <v>12.39</v>
      </c>
      <c r="H460" s="22">
        <v>12.971939890710392</v>
      </c>
      <c r="I460" s="19">
        <v>16.76109589041096</v>
      </c>
      <c r="J460" s="19">
        <v>19.688800000000001</v>
      </c>
      <c r="L460" s="19">
        <v>12.65</v>
      </c>
      <c r="M460" s="22">
        <v>13.201174863387982</v>
      </c>
      <c r="N460" s="19">
        <v>18.096</v>
      </c>
      <c r="O460" s="19">
        <v>19.155042465753425</v>
      </c>
      <c r="Q460" s="19">
        <v>12</v>
      </c>
      <c r="R460" s="22">
        <v>12.959945355191268</v>
      </c>
      <c r="S460" s="19">
        <v>16.534495890410959</v>
      </c>
      <c r="T460" s="19">
        <v>19.759799999999998</v>
      </c>
      <c r="Z460" s="14"/>
      <c r="AA460" s="14"/>
      <c r="AB460" s="14"/>
      <c r="AC460" s="14"/>
      <c r="AD460" s="14"/>
      <c r="AE460" s="14"/>
      <c r="AF460" s="14"/>
      <c r="AG460" s="14"/>
      <c r="AH460" s="14"/>
      <c r="AI460" s="14"/>
      <c r="AJ460" s="14"/>
      <c r="AK460" s="14"/>
      <c r="AL460" s="14"/>
      <c r="AM460" s="14"/>
      <c r="AN460" s="14"/>
      <c r="AO460" s="14"/>
      <c r="AP460" s="14"/>
      <c r="AQ460" s="14"/>
      <c r="AR460" s="14"/>
      <c r="AS460" s="14"/>
      <c r="AT460" s="14"/>
      <c r="AU460" s="14"/>
      <c r="AV460" s="14"/>
      <c r="AW460" s="14"/>
      <c r="AX460" s="14"/>
      <c r="AY460" s="14"/>
      <c r="AZ460" s="14"/>
      <c r="BA460" s="14"/>
      <c r="BB460" s="14"/>
      <c r="BC460" s="14"/>
      <c r="BD460" s="14"/>
      <c r="BE460" s="14"/>
      <c r="BF460" s="14"/>
      <c r="BG460" s="14"/>
      <c r="BH460" s="14"/>
      <c r="BI460" s="14"/>
      <c r="BJ460" s="14"/>
      <c r="BK460" s="14"/>
      <c r="BL460" s="14"/>
      <c r="BM460" s="14"/>
      <c r="BN460" s="14"/>
      <c r="BO460" s="14"/>
      <c r="BP460" s="14"/>
      <c r="BQ460" s="14"/>
      <c r="BR460" s="14"/>
      <c r="BS460" s="14"/>
    </row>
    <row r="461" spans="1:71" x14ac:dyDescent="0.25">
      <c r="A461" s="33">
        <v>45379</v>
      </c>
      <c r="B461" s="19">
        <v>11.95</v>
      </c>
      <c r="C461" s="22">
        <v>12.268852459016397</v>
      </c>
      <c r="D461" s="19">
        <v>15.383095890410958</v>
      </c>
      <c r="E461" s="19">
        <v>19.726536986301369</v>
      </c>
      <c r="G461" s="19">
        <v>12.18</v>
      </c>
      <c r="H461" s="22">
        <v>12.971939890710392</v>
      </c>
      <c r="I461" s="19">
        <v>16.76109589041096</v>
      </c>
      <c r="J461" s="19">
        <v>19.688800000000001</v>
      </c>
      <c r="L461" s="19">
        <v>12.31</v>
      </c>
      <c r="M461" s="22">
        <v>13.201174863387982</v>
      </c>
      <c r="N461" s="19">
        <v>18.096</v>
      </c>
      <c r="O461" s="19">
        <v>19.155042465753425</v>
      </c>
      <c r="Q461" s="19">
        <v>12.54</v>
      </c>
      <c r="R461" s="22">
        <v>12.959945355191268</v>
      </c>
      <c r="S461" s="19">
        <v>16.534495890410959</v>
      </c>
      <c r="T461" s="19">
        <v>19.759799999999998</v>
      </c>
      <c r="Z461" s="14"/>
      <c r="AA461" s="14"/>
      <c r="AB461" s="14"/>
      <c r="AC461" s="14"/>
      <c r="AD461" s="14"/>
      <c r="AE461" s="14"/>
      <c r="AF461" s="14"/>
      <c r="AG461" s="14"/>
      <c r="AH461" s="14"/>
      <c r="AI461" s="14"/>
      <c r="AJ461" s="14"/>
      <c r="AK461" s="14"/>
      <c r="AL461" s="14"/>
      <c r="AM461" s="14"/>
      <c r="AN461" s="14"/>
      <c r="AO461" s="14"/>
      <c r="AP461" s="14"/>
      <c r="AQ461" s="14"/>
      <c r="AR461" s="14"/>
      <c r="AS461" s="14"/>
      <c r="AT461" s="14"/>
      <c r="AU461" s="14"/>
      <c r="AV461" s="14"/>
      <c r="AW461" s="14"/>
      <c r="AX461" s="14"/>
      <c r="AY461" s="14"/>
      <c r="AZ461" s="14"/>
      <c r="BA461" s="14"/>
      <c r="BB461" s="14"/>
      <c r="BC461" s="14"/>
      <c r="BD461" s="14"/>
      <c r="BE461" s="14"/>
      <c r="BF461" s="14"/>
      <c r="BG461" s="14"/>
      <c r="BH461" s="14"/>
      <c r="BI461" s="14"/>
      <c r="BJ461" s="14"/>
      <c r="BK461" s="14"/>
      <c r="BL461" s="14"/>
      <c r="BM461" s="14"/>
      <c r="BN461" s="14"/>
      <c r="BO461" s="14"/>
      <c r="BP461" s="14"/>
      <c r="BQ461" s="14"/>
      <c r="BR461" s="14"/>
      <c r="BS461" s="14"/>
    </row>
    <row r="462" spans="1:71" x14ac:dyDescent="0.25">
      <c r="A462" s="33">
        <v>45380</v>
      </c>
      <c r="B462" s="19">
        <v>10.56</v>
      </c>
      <c r="C462" s="22">
        <v>12.268852459016397</v>
      </c>
      <c r="D462" s="19">
        <v>15.383095890410958</v>
      </c>
      <c r="E462" s="19">
        <v>19.726536986301369</v>
      </c>
      <c r="G462" s="19">
        <v>11.71</v>
      </c>
      <c r="H462" s="22">
        <v>12.971939890710392</v>
      </c>
      <c r="I462" s="19">
        <v>16.76109589041096</v>
      </c>
      <c r="J462" s="19">
        <v>19.688800000000001</v>
      </c>
      <c r="L462" s="19">
        <v>12.03</v>
      </c>
      <c r="M462" s="22">
        <v>13.201174863387982</v>
      </c>
      <c r="N462" s="19">
        <v>18.096</v>
      </c>
      <c r="O462" s="19">
        <v>19.155042465753425</v>
      </c>
      <c r="Q462" s="19">
        <v>11.54</v>
      </c>
      <c r="R462" s="22">
        <v>12.959945355191268</v>
      </c>
      <c r="S462" s="19">
        <v>16.534495890410959</v>
      </c>
      <c r="T462" s="19">
        <v>19.759799999999998</v>
      </c>
      <c r="Z462" s="14"/>
      <c r="AA462" s="14"/>
      <c r="AB462" s="14"/>
      <c r="AC462" s="14"/>
      <c r="AD462" s="14"/>
      <c r="AE462" s="14"/>
      <c r="AF462" s="14"/>
      <c r="AG462" s="14"/>
      <c r="AH462" s="14"/>
      <c r="AI462" s="14"/>
      <c r="AJ462" s="14"/>
      <c r="AK462" s="14"/>
      <c r="AL462" s="14"/>
      <c r="AM462" s="14"/>
      <c r="AN462" s="14"/>
      <c r="AO462" s="14"/>
      <c r="AP462" s="14"/>
      <c r="AQ462" s="14"/>
      <c r="AR462" s="14"/>
      <c r="AS462" s="14"/>
      <c r="AT462" s="14"/>
      <c r="AU462" s="14"/>
      <c r="AV462" s="14"/>
      <c r="AW462" s="14"/>
      <c r="AX462" s="14"/>
      <c r="AY462" s="14"/>
      <c r="AZ462" s="14"/>
      <c r="BA462" s="14"/>
      <c r="BB462" s="14"/>
      <c r="BC462" s="14"/>
      <c r="BD462" s="14"/>
      <c r="BE462" s="14"/>
      <c r="BF462" s="14"/>
      <c r="BG462" s="14"/>
      <c r="BH462" s="14"/>
      <c r="BI462" s="14"/>
      <c r="BJ462" s="14"/>
      <c r="BK462" s="14"/>
      <c r="BL462" s="14"/>
      <c r="BM462" s="14"/>
      <c r="BN462" s="14"/>
      <c r="BO462" s="14"/>
      <c r="BP462" s="14"/>
      <c r="BQ462" s="14"/>
      <c r="BR462" s="14"/>
      <c r="BS462" s="14"/>
    </row>
    <row r="463" spans="1:71" x14ac:dyDescent="0.25">
      <c r="A463" s="33">
        <v>45381</v>
      </c>
      <c r="B463" s="19">
        <v>10.77</v>
      </c>
      <c r="C463" s="22">
        <v>12.268852459016397</v>
      </c>
      <c r="D463" s="19">
        <v>15.383095890410958</v>
      </c>
      <c r="E463" s="19">
        <v>19.726536986301369</v>
      </c>
      <c r="G463" s="19">
        <v>11.59</v>
      </c>
      <c r="H463" s="22">
        <v>12.971939890710392</v>
      </c>
      <c r="I463" s="19">
        <v>16.76109589041096</v>
      </c>
      <c r="J463" s="19">
        <v>19.688800000000001</v>
      </c>
      <c r="L463" s="19">
        <v>11.3</v>
      </c>
      <c r="M463" s="22">
        <v>13.201174863387982</v>
      </c>
      <c r="N463" s="19">
        <v>18.096</v>
      </c>
      <c r="O463" s="19">
        <v>19.155042465753425</v>
      </c>
      <c r="Q463" s="19">
        <v>10.91</v>
      </c>
      <c r="R463" s="22">
        <v>12.959945355191268</v>
      </c>
      <c r="S463" s="19">
        <v>16.534495890410959</v>
      </c>
      <c r="T463" s="19">
        <v>19.759799999999998</v>
      </c>
      <c r="Z463" s="14"/>
      <c r="AA463" s="14"/>
      <c r="AB463" s="14"/>
      <c r="AC463" s="14"/>
      <c r="AD463" s="14"/>
      <c r="AE463" s="14"/>
      <c r="AF463" s="14"/>
      <c r="AG463" s="14"/>
      <c r="AH463" s="14"/>
      <c r="AI463" s="14"/>
      <c r="AJ463" s="14"/>
      <c r="AK463" s="14"/>
      <c r="AL463" s="14"/>
      <c r="AM463" s="14"/>
      <c r="AN463" s="14"/>
      <c r="AO463" s="14"/>
      <c r="AP463" s="14"/>
      <c r="AQ463" s="14"/>
      <c r="AR463" s="14"/>
      <c r="AS463" s="14"/>
      <c r="AT463" s="14"/>
      <c r="AU463" s="14"/>
      <c r="AV463" s="14"/>
      <c r="AW463" s="14"/>
      <c r="AX463" s="14"/>
      <c r="AY463" s="14"/>
      <c r="AZ463" s="14"/>
      <c r="BA463" s="14"/>
      <c r="BB463" s="14"/>
      <c r="BC463" s="14"/>
      <c r="BD463" s="14"/>
      <c r="BE463" s="14"/>
      <c r="BF463" s="14"/>
      <c r="BG463" s="14"/>
      <c r="BH463" s="14"/>
      <c r="BI463" s="14"/>
      <c r="BJ463" s="14"/>
      <c r="BK463" s="14"/>
      <c r="BL463" s="14"/>
      <c r="BM463" s="14"/>
      <c r="BN463" s="14"/>
      <c r="BO463" s="14"/>
      <c r="BP463" s="14"/>
      <c r="BQ463" s="14"/>
      <c r="BR463" s="14"/>
      <c r="BS463" s="14"/>
    </row>
    <row r="464" spans="1:71" x14ac:dyDescent="0.25">
      <c r="A464" s="33">
        <v>45382</v>
      </c>
      <c r="B464" s="19">
        <v>10.91</v>
      </c>
      <c r="C464" s="22">
        <v>12.268852459016397</v>
      </c>
      <c r="D464" s="19">
        <v>15.383095890410958</v>
      </c>
      <c r="E464" s="19">
        <v>19.726536986301369</v>
      </c>
      <c r="G464" s="19">
        <v>11.35</v>
      </c>
      <c r="H464" s="22">
        <v>12.971939890710392</v>
      </c>
      <c r="I464" s="19">
        <v>16.76109589041096</v>
      </c>
      <c r="J464" s="19">
        <v>19.688800000000001</v>
      </c>
      <c r="L464" s="19">
        <v>11.8</v>
      </c>
      <c r="M464" s="22">
        <v>13.201174863387982</v>
      </c>
      <c r="N464" s="19">
        <v>18.096</v>
      </c>
      <c r="O464" s="19">
        <v>19.155042465753425</v>
      </c>
      <c r="Q464" s="19">
        <v>11.5</v>
      </c>
      <c r="R464" s="22">
        <v>12.959945355191268</v>
      </c>
      <c r="S464" s="19">
        <v>16.534495890410959</v>
      </c>
      <c r="T464" s="19">
        <v>19.759799999999998</v>
      </c>
      <c r="Z464" s="14"/>
      <c r="AA464" s="14"/>
      <c r="AB464" s="14"/>
      <c r="AC464" s="14"/>
      <c r="AD464" s="14"/>
      <c r="AE464" s="14"/>
      <c r="AF464" s="14"/>
      <c r="AG464" s="14"/>
      <c r="AH464" s="14"/>
      <c r="AI464" s="14"/>
      <c r="AJ464" s="14"/>
      <c r="AK464" s="14"/>
      <c r="AL464" s="14"/>
      <c r="AM464" s="14"/>
      <c r="AN464" s="14"/>
      <c r="AO464" s="14"/>
      <c r="AP464" s="14"/>
      <c r="AQ464" s="14"/>
      <c r="AR464" s="14"/>
      <c r="AS464" s="14"/>
      <c r="AT464" s="14"/>
      <c r="AU464" s="14"/>
      <c r="AV464" s="14"/>
      <c r="AW464" s="14"/>
      <c r="AX464" s="14"/>
      <c r="AY464" s="14"/>
      <c r="AZ464" s="14"/>
      <c r="BA464" s="14"/>
      <c r="BB464" s="14"/>
      <c r="BC464" s="14"/>
      <c r="BD464" s="14"/>
      <c r="BE464" s="14"/>
      <c r="BF464" s="14"/>
      <c r="BG464" s="14"/>
      <c r="BH464" s="14"/>
      <c r="BI464" s="14"/>
      <c r="BJ464" s="14"/>
      <c r="BK464" s="14"/>
      <c r="BL464" s="14"/>
      <c r="BM464" s="14"/>
      <c r="BN464" s="14"/>
      <c r="BO464" s="14"/>
      <c r="BP464" s="14"/>
      <c r="BQ464" s="14"/>
      <c r="BR464" s="14"/>
      <c r="BS464" s="14"/>
    </row>
    <row r="465" spans="1:71" x14ac:dyDescent="0.25">
      <c r="A465" s="33">
        <v>45383</v>
      </c>
      <c r="B465" s="19">
        <v>10.48</v>
      </c>
      <c r="C465" s="22">
        <v>12.268852459016397</v>
      </c>
      <c r="D465" s="19">
        <v>15.383095890410958</v>
      </c>
      <c r="E465" s="19">
        <v>19.726536986301369</v>
      </c>
      <c r="G465" s="19">
        <v>11.1</v>
      </c>
      <c r="H465" s="22">
        <v>12.971939890710392</v>
      </c>
      <c r="I465" s="19">
        <v>16.76109589041096</v>
      </c>
      <c r="J465" s="19">
        <v>19.688800000000001</v>
      </c>
      <c r="L465" s="19">
        <v>11.58</v>
      </c>
      <c r="M465" s="22">
        <v>13.201174863387982</v>
      </c>
      <c r="N465" s="19">
        <v>18.096</v>
      </c>
      <c r="O465" s="19">
        <v>19.155042465753425</v>
      </c>
      <c r="Q465" s="19">
        <v>11.04</v>
      </c>
      <c r="R465" s="22">
        <v>12.959945355191268</v>
      </c>
      <c r="S465" s="19">
        <v>16.534495890410959</v>
      </c>
      <c r="T465" s="19">
        <v>19.759799999999998</v>
      </c>
      <c r="Z465" s="14"/>
      <c r="AA465" s="14"/>
      <c r="AB465" s="14"/>
      <c r="AC465" s="14"/>
      <c r="AD465" s="14"/>
      <c r="AE465" s="14"/>
      <c r="AF465" s="14"/>
      <c r="AG465" s="14"/>
      <c r="AH465" s="14"/>
      <c r="AI465" s="14"/>
      <c r="AJ465" s="14"/>
      <c r="AK465" s="14"/>
      <c r="AL465" s="14"/>
      <c r="AM465" s="14"/>
      <c r="AN465" s="14"/>
      <c r="AO465" s="14"/>
      <c r="AP465" s="14"/>
      <c r="AQ465" s="14"/>
      <c r="AR465" s="14"/>
      <c r="AS465" s="14"/>
      <c r="AT465" s="14"/>
      <c r="AU465" s="14"/>
      <c r="AV465" s="14"/>
      <c r="AW465" s="14"/>
      <c r="AX465" s="14"/>
      <c r="AY465" s="14"/>
      <c r="AZ465" s="14"/>
      <c r="BA465" s="14"/>
      <c r="BB465" s="14"/>
      <c r="BC465" s="14"/>
      <c r="BD465" s="14"/>
      <c r="BE465" s="14"/>
      <c r="BF465" s="14"/>
      <c r="BG465" s="14"/>
      <c r="BH465" s="14"/>
      <c r="BI465" s="14"/>
      <c r="BJ465" s="14"/>
      <c r="BK465" s="14"/>
      <c r="BL465" s="14"/>
      <c r="BM465" s="14"/>
      <c r="BN465" s="14"/>
      <c r="BO465" s="14"/>
      <c r="BP465" s="14"/>
      <c r="BQ465" s="14"/>
      <c r="BR465" s="14"/>
      <c r="BS465" s="14"/>
    </row>
    <row r="466" spans="1:71" x14ac:dyDescent="0.25">
      <c r="A466" s="33">
        <v>45384</v>
      </c>
      <c r="B466" s="19">
        <v>11.19</v>
      </c>
      <c r="C466" s="22">
        <v>12.268852459016397</v>
      </c>
      <c r="D466" s="19">
        <v>15.383095890410958</v>
      </c>
      <c r="E466" s="19">
        <v>19.726536986301369</v>
      </c>
      <c r="G466" s="19">
        <v>11.3</v>
      </c>
      <c r="H466" s="22">
        <v>12.971939890710392</v>
      </c>
      <c r="I466" s="19">
        <v>16.76109589041096</v>
      </c>
      <c r="J466" s="19">
        <v>19.688800000000001</v>
      </c>
      <c r="L466" s="19">
        <v>11.4</v>
      </c>
      <c r="M466" s="22">
        <v>13.201174863387982</v>
      </c>
      <c r="N466" s="19">
        <v>18.096</v>
      </c>
      <c r="O466" s="19">
        <v>19.155042465753425</v>
      </c>
      <c r="Q466" s="19">
        <v>11.4</v>
      </c>
      <c r="R466" s="22">
        <v>12.959945355191268</v>
      </c>
      <c r="S466" s="19">
        <v>16.534495890410959</v>
      </c>
      <c r="T466" s="19">
        <v>19.759799999999998</v>
      </c>
      <c r="Z466" s="14"/>
      <c r="AA466" s="14"/>
      <c r="AB466" s="14"/>
      <c r="AC466" s="14"/>
      <c r="AD466" s="14"/>
      <c r="AE466" s="14"/>
      <c r="AF466" s="14"/>
      <c r="AG466" s="14"/>
      <c r="AH466" s="14"/>
      <c r="AI466" s="14"/>
      <c r="AJ466" s="14"/>
      <c r="AK466" s="14"/>
      <c r="AL466" s="14"/>
      <c r="AM466" s="14"/>
      <c r="AN466" s="14"/>
      <c r="AO466" s="14"/>
      <c r="AP466" s="14"/>
      <c r="AQ466" s="14"/>
      <c r="AR466" s="14"/>
      <c r="AS466" s="14"/>
      <c r="AT466" s="14"/>
      <c r="AU466" s="14"/>
      <c r="AV466" s="14"/>
      <c r="AW466" s="14"/>
      <c r="AX466" s="14"/>
      <c r="AY466" s="14"/>
      <c r="AZ466" s="14"/>
      <c r="BA466" s="14"/>
      <c r="BB466" s="14"/>
      <c r="BC466" s="14"/>
      <c r="BD466" s="14"/>
      <c r="BE466" s="14"/>
      <c r="BF466" s="14"/>
      <c r="BG466" s="14"/>
      <c r="BH466" s="14"/>
      <c r="BI466" s="14"/>
      <c r="BJ466" s="14"/>
      <c r="BK466" s="14"/>
      <c r="BL466" s="14"/>
      <c r="BM466" s="14"/>
      <c r="BN466" s="14"/>
      <c r="BO466" s="14"/>
      <c r="BP466" s="14"/>
      <c r="BQ466" s="14"/>
      <c r="BR466" s="14"/>
      <c r="BS466" s="14"/>
    </row>
    <row r="467" spans="1:71" x14ac:dyDescent="0.25">
      <c r="A467" s="33">
        <v>45385</v>
      </c>
      <c r="B467" s="19">
        <v>11.48</v>
      </c>
      <c r="C467" s="22">
        <v>12.268852459016397</v>
      </c>
      <c r="D467" s="19">
        <v>15.383095890410958</v>
      </c>
      <c r="E467" s="19">
        <v>19.726536986301369</v>
      </c>
      <c r="G467" s="19">
        <v>11.69</v>
      </c>
      <c r="H467" s="22">
        <v>12.971939890710392</v>
      </c>
      <c r="I467" s="19">
        <v>16.76109589041096</v>
      </c>
      <c r="J467" s="19">
        <v>19.688800000000001</v>
      </c>
      <c r="L467" s="19">
        <v>11.43</v>
      </c>
      <c r="M467" s="22">
        <v>13.201174863387982</v>
      </c>
      <c r="N467" s="19">
        <v>18.096</v>
      </c>
      <c r="O467" s="19">
        <v>19.155042465753425</v>
      </c>
      <c r="Q467" s="19">
        <v>11.34</v>
      </c>
      <c r="R467" s="22">
        <v>12.959945355191268</v>
      </c>
      <c r="S467" s="19">
        <v>16.534495890410959</v>
      </c>
      <c r="T467" s="19">
        <v>19.759799999999998</v>
      </c>
      <c r="Z467" s="14"/>
      <c r="AA467" s="14"/>
      <c r="AB467" s="14"/>
      <c r="AC467" s="14"/>
      <c r="AD467" s="14"/>
      <c r="AE467" s="14"/>
      <c r="AF467" s="14"/>
      <c r="AG467" s="14"/>
      <c r="AH467" s="14"/>
      <c r="AI467" s="14"/>
      <c r="AJ467" s="14"/>
      <c r="AK467" s="14"/>
      <c r="AL467" s="14"/>
      <c r="AM467" s="14"/>
      <c r="AN467" s="14"/>
      <c r="AO467" s="14"/>
      <c r="AP467" s="14"/>
      <c r="AQ467" s="14"/>
      <c r="AR467" s="14"/>
      <c r="AS467" s="14"/>
      <c r="AT467" s="14"/>
      <c r="AU467" s="14"/>
      <c r="AV467" s="14"/>
      <c r="AW467" s="14"/>
      <c r="AX467" s="14"/>
      <c r="AY467" s="14"/>
      <c r="AZ467" s="14"/>
      <c r="BA467" s="14"/>
      <c r="BB467" s="14"/>
      <c r="BC467" s="14"/>
      <c r="BD467" s="14"/>
      <c r="BE467" s="14"/>
      <c r="BF467" s="14"/>
      <c r="BG467" s="14"/>
      <c r="BH467" s="14"/>
      <c r="BI467" s="14"/>
      <c r="BJ467" s="14"/>
      <c r="BK467" s="14"/>
      <c r="BL467" s="14"/>
      <c r="BM467" s="14"/>
      <c r="BN467" s="14"/>
      <c r="BO467" s="14"/>
      <c r="BP467" s="14"/>
      <c r="BQ467" s="14"/>
      <c r="BR467" s="14"/>
      <c r="BS467" s="14"/>
    </row>
    <row r="468" spans="1:71" x14ac:dyDescent="0.25">
      <c r="A468" s="33">
        <v>45386</v>
      </c>
      <c r="B468" s="19">
        <v>11.55</v>
      </c>
      <c r="C468" s="22">
        <v>12.268852459016397</v>
      </c>
      <c r="D468" s="19">
        <v>15.383095890410958</v>
      </c>
      <c r="E468" s="19">
        <v>19.726536986301369</v>
      </c>
      <c r="G468" s="19">
        <v>11.6</v>
      </c>
      <c r="H468" s="22">
        <v>12.971939890710392</v>
      </c>
      <c r="I468" s="19">
        <v>16.76109589041096</v>
      </c>
      <c r="J468" s="19">
        <v>19.688800000000001</v>
      </c>
      <c r="L468" s="19">
        <v>11.88</v>
      </c>
      <c r="M468" s="22">
        <v>13.201174863387982</v>
      </c>
      <c r="N468" s="19">
        <v>18.096</v>
      </c>
      <c r="O468" s="19">
        <v>19.155042465753425</v>
      </c>
      <c r="Q468" s="19">
        <v>11.81</v>
      </c>
      <c r="R468" s="22">
        <v>12.959945355191268</v>
      </c>
      <c r="S468" s="19">
        <v>16.534495890410959</v>
      </c>
      <c r="T468" s="19">
        <v>19.759799999999998</v>
      </c>
      <c r="Z468" s="14"/>
      <c r="AA468" s="14"/>
      <c r="AB468" s="14"/>
      <c r="AC468" s="14"/>
      <c r="AD468" s="14"/>
      <c r="AE468" s="14"/>
      <c r="AF468" s="14"/>
      <c r="AG468" s="14"/>
      <c r="AH468" s="14"/>
      <c r="AI468" s="14"/>
      <c r="AJ468" s="14"/>
      <c r="AK468" s="14"/>
      <c r="AL468" s="14"/>
      <c r="AM468" s="14"/>
      <c r="AN468" s="14"/>
      <c r="AO468" s="14"/>
      <c r="AP468" s="14"/>
      <c r="AQ468" s="14"/>
      <c r="AR468" s="14"/>
      <c r="AS468" s="14"/>
      <c r="AT468" s="14"/>
      <c r="AU468" s="14"/>
      <c r="AV468" s="14"/>
      <c r="AW468" s="14"/>
      <c r="AX468" s="14"/>
      <c r="AY468" s="14"/>
      <c r="AZ468" s="14"/>
      <c r="BA468" s="14"/>
      <c r="BB468" s="14"/>
      <c r="BC468" s="14"/>
      <c r="BD468" s="14"/>
      <c r="BE468" s="14"/>
      <c r="BF468" s="14"/>
      <c r="BG468" s="14"/>
      <c r="BH468" s="14"/>
      <c r="BI468" s="14"/>
      <c r="BJ468" s="14"/>
      <c r="BK468" s="14"/>
      <c r="BL468" s="14"/>
      <c r="BM468" s="14"/>
      <c r="BN468" s="14"/>
      <c r="BO468" s="14"/>
      <c r="BP468" s="14"/>
      <c r="BQ468" s="14"/>
      <c r="BR468" s="14"/>
      <c r="BS468" s="14"/>
    </row>
    <row r="469" spans="1:71" x14ac:dyDescent="0.25">
      <c r="A469" s="33">
        <v>45387</v>
      </c>
      <c r="B469" s="19">
        <v>10.96</v>
      </c>
      <c r="C469" s="22">
        <v>12.268852459016397</v>
      </c>
      <c r="D469" s="19">
        <v>15.383095890410958</v>
      </c>
      <c r="E469" s="19">
        <v>19.726536986301369</v>
      </c>
      <c r="G469" s="19">
        <v>11.61</v>
      </c>
      <c r="H469" s="22">
        <v>12.971939890710392</v>
      </c>
      <c r="I469" s="19">
        <v>16.76109589041096</v>
      </c>
      <c r="J469" s="19">
        <v>19.688800000000001</v>
      </c>
      <c r="L469" s="19">
        <v>11.85</v>
      </c>
      <c r="M469" s="22">
        <v>13.201174863387982</v>
      </c>
      <c r="N469" s="19">
        <v>18.096</v>
      </c>
      <c r="O469" s="19">
        <v>19.155042465753425</v>
      </c>
      <c r="Q469" s="19">
        <v>11.7</v>
      </c>
      <c r="R469" s="22">
        <v>12.959945355191268</v>
      </c>
      <c r="S469" s="19">
        <v>16.534495890410959</v>
      </c>
      <c r="T469" s="19">
        <v>19.759799999999998</v>
      </c>
      <c r="Z469" s="14"/>
      <c r="AA469" s="14"/>
      <c r="AB469" s="14"/>
      <c r="AC469" s="14"/>
      <c r="AD469" s="14"/>
      <c r="AE469" s="14"/>
      <c r="AF469" s="14"/>
      <c r="AG469" s="14"/>
      <c r="AH469" s="14"/>
      <c r="AI469" s="14"/>
      <c r="AJ469" s="14"/>
      <c r="AK469" s="14"/>
      <c r="AL469" s="14"/>
      <c r="AM469" s="14"/>
      <c r="AN469" s="14"/>
      <c r="AO469" s="14"/>
      <c r="AP469" s="14"/>
      <c r="AQ469" s="14"/>
      <c r="AR469" s="14"/>
      <c r="AS469" s="14"/>
      <c r="AT469" s="14"/>
      <c r="AU469" s="14"/>
      <c r="AV469" s="14"/>
      <c r="AW469" s="14"/>
      <c r="AX469" s="14"/>
      <c r="AY469" s="14"/>
      <c r="AZ469" s="14"/>
      <c r="BA469" s="14"/>
      <c r="BB469" s="14"/>
      <c r="BC469" s="14"/>
      <c r="BD469" s="14"/>
      <c r="BE469" s="14"/>
      <c r="BF469" s="14"/>
      <c r="BG469" s="14"/>
      <c r="BH469" s="14"/>
      <c r="BI469" s="14"/>
      <c r="BJ469" s="14"/>
      <c r="BK469" s="14"/>
      <c r="BL469" s="14"/>
      <c r="BM469" s="14"/>
      <c r="BN469" s="14"/>
      <c r="BO469" s="14"/>
      <c r="BP469" s="14"/>
      <c r="BQ469" s="14"/>
      <c r="BR469" s="14"/>
      <c r="BS469" s="14"/>
    </row>
    <row r="470" spans="1:71" x14ac:dyDescent="0.25">
      <c r="A470" s="33">
        <v>45388</v>
      </c>
      <c r="B470" s="19">
        <v>10.16</v>
      </c>
      <c r="C470" s="22">
        <v>12.268852459016397</v>
      </c>
      <c r="D470" s="19">
        <v>15.383095890410958</v>
      </c>
      <c r="E470" s="19">
        <v>19.726536986301369</v>
      </c>
      <c r="G470" s="19">
        <v>10.9</v>
      </c>
      <c r="H470" s="22">
        <v>12.971939890710392</v>
      </c>
      <c r="I470" s="19">
        <v>16.76109589041096</v>
      </c>
      <c r="J470" s="19">
        <v>19.688800000000001</v>
      </c>
      <c r="L470" s="19">
        <v>11.29</v>
      </c>
      <c r="M470" s="22">
        <v>13.201174863387982</v>
      </c>
      <c r="N470" s="19">
        <v>18.096</v>
      </c>
      <c r="O470" s="19">
        <v>19.155042465753425</v>
      </c>
      <c r="Q470" s="19">
        <v>11.04</v>
      </c>
      <c r="R470" s="22">
        <v>12.959945355191268</v>
      </c>
      <c r="S470" s="19">
        <v>16.534495890410959</v>
      </c>
      <c r="T470" s="19">
        <v>19.759799999999998</v>
      </c>
      <c r="Z470" s="14"/>
      <c r="AA470" s="14"/>
      <c r="AB470" s="14"/>
      <c r="AC470" s="14"/>
      <c r="AD470" s="14"/>
      <c r="AE470" s="14"/>
      <c r="AF470" s="14"/>
      <c r="AG470" s="14"/>
      <c r="AH470" s="14"/>
      <c r="AI470" s="14"/>
      <c r="AJ470" s="14"/>
      <c r="AK470" s="14"/>
      <c r="AL470" s="14"/>
      <c r="AM470" s="14"/>
      <c r="AN470" s="14"/>
      <c r="AO470" s="14"/>
      <c r="AP470" s="14"/>
      <c r="AQ470" s="14"/>
      <c r="AR470" s="14"/>
      <c r="AS470" s="14"/>
      <c r="AT470" s="14"/>
      <c r="AU470" s="14"/>
      <c r="AV470" s="14"/>
      <c r="AW470" s="14"/>
      <c r="AX470" s="14"/>
      <c r="AY470" s="14"/>
      <c r="AZ470" s="14"/>
      <c r="BA470" s="14"/>
      <c r="BB470" s="14"/>
      <c r="BC470" s="14"/>
      <c r="BD470" s="14"/>
      <c r="BE470" s="14"/>
      <c r="BF470" s="14"/>
      <c r="BG470" s="14"/>
      <c r="BH470" s="14"/>
      <c r="BI470" s="14"/>
      <c r="BJ470" s="14"/>
      <c r="BK470" s="14"/>
      <c r="BL470" s="14"/>
      <c r="BM470" s="14"/>
      <c r="BN470" s="14"/>
      <c r="BO470" s="14"/>
      <c r="BP470" s="14"/>
      <c r="BQ470" s="14"/>
      <c r="BR470" s="14"/>
      <c r="BS470" s="14"/>
    </row>
    <row r="471" spans="1:71" x14ac:dyDescent="0.25">
      <c r="A471" s="33">
        <v>45389</v>
      </c>
      <c r="B471" s="19">
        <v>10.34</v>
      </c>
      <c r="C471" s="22">
        <v>12.268852459016397</v>
      </c>
      <c r="D471" s="19">
        <v>15.383095890410958</v>
      </c>
      <c r="E471" s="19">
        <v>19.726536986301369</v>
      </c>
      <c r="G471" s="19">
        <v>10</v>
      </c>
      <c r="H471" s="22">
        <v>12.971939890710392</v>
      </c>
      <c r="I471" s="19">
        <v>16.76109589041096</v>
      </c>
      <c r="J471" s="19">
        <v>19.688800000000001</v>
      </c>
      <c r="L471" s="19">
        <v>10.029999999999999</v>
      </c>
      <c r="M471" s="22">
        <v>13.201174863387982</v>
      </c>
      <c r="N471" s="19">
        <v>18.096</v>
      </c>
      <c r="O471" s="19">
        <v>19.155042465753425</v>
      </c>
      <c r="Q471" s="19">
        <v>10.08</v>
      </c>
      <c r="R471" s="22">
        <v>12.959945355191268</v>
      </c>
      <c r="S471" s="19">
        <v>16.534495890410959</v>
      </c>
      <c r="T471" s="19">
        <v>19.759799999999998</v>
      </c>
      <c r="Z471" s="14"/>
      <c r="AA471" s="14"/>
      <c r="AB471" s="14"/>
      <c r="AC471" s="14"/>
      <c r="AD471" s="14"/>
      <c r="AE471" s="14"/>
      <c r="AF471" s="14"/>
      <c r="AG471" s="14"/>
      <c r="AH471" s="14"/>
      <c r="AI471" s="14"/>
      <c r="AJ471" s="14"/>
      <c r="AK471" s="14"/>
      <c r="AL471" s="14"/>
      <c r="AM471" s="14"/>
      <c r="AN471" s="14"/>
      <c r="AO471" s="14"/>
      <c r="AP471" s="14"/>
      <c r="AQ471" s="14"/>
      <c r="AR471" s="14"/>
      <c r="AS471" s="14"/>
      <c r="AT471" s="14"/>
      <c r="AU471" s="14"/>
      <c r="AV471" s="14"/>
      <c r="AW471" s="14"/>
      <c r="AX471" s="14"/>
      <c r="AY471" s="14"/>
      <c r="AZ471" s="14"/>
      <c r="BA471" s="14"/>
      <c r="BB471" s="14"/>
      <c r="BC471" s="14"/>
      <c r="BD471" s="14"/>
      <c r="BE471" s="14"/>
      <c r="BF471" s="14"/>
      <c r="BG471" s="14"/>
      <c r="BH471" s="14"/>
      <c r="BI471" s="14"/>
      <c r="BJ471" s="14"/>
      <c r="BK471" s="14"/>
      <c r="BL471" s="14"/>
      <c r="BM471" s="14"/>
      <c r="BN471" s="14"/>
      <c r="BO471" s="14"/>
      <c r="BP471" s="14"/>
      <c r="BQ471" s="14"/>
      <c r="BR471" s="14"/>
      <c r="BS471" s="14"/>
    </row>
    <row r="472" spans="1:71" x14ac:dyDescent="0.25">
      <c r="A472" s="33">
        <v>45390</v>
      </c>
      <c r="B472" s="19">
        <v>9.91</v>
      </c>
      <c r="C472" s="22">
        <v>12.268852459016397</v>
      </c>
      <c r="D472" s="19">
        <v>15.383095890410958</v>
      </c>
      <c r="E472" s="19">
        <v>19.726536986301369</v>
      </c>
      <c r="G472" s="19">
        <v>10.52</v>
      </c>
      <c r="H472" s="22">
        <v>12.971939890710392</v>
      </c>
      <c r="I472" s="19">
        <v>16.76109589041096</v>
      </c>
      <c r="J472" s="19">
        <v>19.688800000000001</v>
      </c>
      <c r="L472" s="19">
        <v>10.72</v>
      </c>
      <c r="M472" s="22">
        <v>13.201174863387982</v>
      </c>
      <c r="N472" s="19">
        <v>18.096</v>
      </c>
      <c r="O472" s="19">
        <v>19.155042465753425</v>
      </c>
      <c r="Q472" s="19">
        <v>11.1</v>
      </c>
      <c r="R472" s="22">
        <v>12.959945355191268</v>
      </c>
      <c r="S472" s="19">
        <v>16.534495890410959</v>
      </c>
      <c r="T472" s="19">
        <v>19.759799999999998</v>
      </c>
      <c r="Z472" s="14"/>
      <c r="AA472" s="14"/>
      <c r="AB472" s="14"/>
      <c r="AC472" s="14"/>
      <c r="AD472" s="14"/>
      <c r="AE472" s="14"/>
      <c r="AF472" s="14"/>
      <c r="AG472" s="14"/>
      <c r="AH472" s="14"/>
      <c r="AI472" s="14"/>
      <c r="AJ472" s="14"/>
      <c r="AK472" s="14"/>
      <c r="AL472" s="14"/>
      <c r="AM472" s="14"/>
      <c r="AN472" s="14"/>
      <c r="AO472" s="14"/>
      <c r="AP472" s="14"/>
      <c r="AQ472" s="14"/>
      <c r="AR472" s="14"/>
      <c r="AS472" s="14"/>
      <c r="AT472" s="14"/>
      <c r="AU472" s="14"/>
      <c r="AV472" s="14"/>
      <c r="AW472" s="14"/>
      <c r="AX472" s="14"/>
      <c r="AY472" s="14"/>
      <c r="AZ472" s="14"/>
      <c r="BA472" s="14"/>
      <c r="BB472" s="14"/>
      <c r="BC472" s="14"/>
      <c r="BD472" s="14"/>
      <c r="BE472" s="14"/>
      <c r="BF472" s="14"/>
      <c r="BG472" s="14"/>
      <c r="BH472" s="14"/>
      <c r="BI472" s="14"/>
      <c r="BJ472" s="14"/>
      <c r="BK472" s="14"/>
      <c r="BL472" s="14"/>
      <c r="BM472" s="14"/>
      <c r="BN472" s="14"/>
      <c r="BO472" s="14"/>
      <c r="BP472" s="14"/>
      <c r="BQ472" s="14"/>
      <c r="BR472" s="14"/>
      <c r="BS472" s="14"/>
    </row>
    <row r="473" spans="1:71" x14ac:dyDescent="0.25">
      <c r="A473" s="33">
        <v>45391</v>
      </c>
      <c r="B473" s="19">
        <v>11.06</v>
      </c>
      <c r="C473" s="22">
        <v>12.268852459016397</v>
      </c>
      <c r="D473" s="19">
        <v>15.383095890410958</v>
      </c>
      <c r="E473" s="19">
        <v>19.726536986301369</v>
      </c>
      <c r="G473" s="19">
        <v>10.76</v>
      </c>
      <c r="H473" s="22">
        <v>12.971939890710392</v>
      </c>
      <c r="I473" s="19">
        <v>16.76109589041096</v>
      </c>
      <c r="J473" s="19">
        <v>19.688800000000001</v>
      </c>
      <c r="L473" s="19">
        <v>10.9</v>
      </c>
      <c r="M473" s="22">
        <v>13.201174863387982</v>
      </c>
      <c r="N473" s="19">
        <v>18.096</v>
      </c>
      <c r="O473" s="19">
        <v>19.155042465753425</v>
      </c>
      <c r="Q473" s="19">
        <v>11.9</v>
      </c>
      <c r="R473" s="22">
        <v>12.959945355191268</v>
      </c>
      <c r="S473" s="19">
        <v>16.534495890410959</v>
      </c>
      <c r="T473" s="19">
        <v>19.759799999999998</v>
      </c>
      <c r="Z473" s="14"/>
      <c r="AA473" s="14"/>
      <c r="AB473" s="14"/>
      <c r="AC473" s="14"/>
      <c r="AD473" s="14"/>
      <c r="AE473" s="14"/>
      <c r="AF473" s="14"/>
      <c r="AG473" s="14"/>
      <c r="AH473" s="14"/>
      <c r="AI473" s="14"/>
      <c r="AJ473" s="14"/>
      <c r="AK473" s="14"/>
      <c r="AL473" s="14"/>
      <c r="AM473" s="14"/>
      <c r="AN473" s="14"/>
      <c r="AO473" s="14"/>
      <c r="AP473" s="14"/>
      <c r="AQ473" s="14"/>
      <c r="AR473" s="14"/>
      <c r="AS473" s="14"/>
      <c r="AT473" s="14"/>
      <c r="AU473" s="14"/>
      <c r="AV473" s="14"/>
      <c r="AW473" s="14"/>
      <c r="AX473" s="14"/>
      <c r="AY473" s="14"/>
      <c r="AZ473" s="14"/>
      <c r="BA473" s="14"/>
      <c r="BB473" s="14"/>
      <c r="BC473" s="14"/>
      <c r="BD473" s="14"/>
      <c r="BE473" s="14"/>
      <c r="BF473" s="14"/>
      <c r="BG473" s="14"/>
      <c r="BH473" s="14"/>
      <c r="BI473" s="14"/>
      <c r="BJ473" s="14"/>
      <c r="BK473" s="14"/>
      <c r="BL473" s="14"/>
      <c r="BM473" s="14"/>
      <c r="BN473" s="14"/>
      <c r="BO473" s="14"/>
      <c r="BP473" s="14"/>
      <c r="BQ473" s="14"/>
      <c r="BR473" s="14"/>
      <c r="BS473" s="14"/>
    </row>
    <row r="474" spans="1:71" x14ac:dyDescent="0.25">
      <c r="A474" s="33">
        <v>45392</v>
      </c>
      <c r="B474" s="19">
        <v>10.97</v>
      </c>
      <c r="C474" s="22">
        <v>12.268852459016397</v>
      </c>
      <c r="D474" s="19">
        <v>15.383095890410958</v>
      </c>
      <c r="E474" s="19">
        <v>19.726536986301369</v>
      </c>
      <c r="G474" s="19">
        <v>11.1</v>
      </c>
      <c r="H474" s="22">
        <v>12.971939890710392</v>
      </c>
      <c r="I474" s="19">
        <v>16.76109589041096</v>
      </c>
      <c r="J474" s="19">
        <v>19.688800000000001</v>
      </c>
      <c r="L474" s="19">
        <v>10.92</v>
      </c>
      <c r="M474" s="22">
        <v>13.201174863387982</v>
      </c>
      <c r="N474" s="19">
        <v>18.096</v>
      </c>
      <c r="O474" s="19">
        <v>19.155042465753425</v>
      </c>
      <c r="Q474" s="19">
        <v>11</v>
      </c>
      <c r="R474" s="22">
        <v>12.959945355191268</v>
      </c>
      <c r="S474" s="19">
        <v>16.534495890410959</v>
      </c>
      <c r="T474" s="19">
        <v>19.759799999999998</v>
      </c>
      <c r="Z474" s="14"/>
      <c r="AA474" s="14"/>
      <c r="AB474" s="14"/>
      <c r="AC474" s="14"/>
      <c r="AD474" s="14"/>
      <c r="AE474" s="14"/>
      <c r="AF474" s="14"/>
      <c r="AG474" s="14"/>
      <c r="AH474" s="14"/>
      <c r="AI474" s="14"/>
      <c r="AJ474" s="14"/>
      <c r="AK474" s="14"/>
      <c r="AL474" s="14"/>
      <c r="AM474" s="14"/>
      <c r="AN474" s="14"/>
      <c r="AO474" s="14"/>
      <c r="AP474" s="14"/>
      <c r="AQ474" s="14"/>
      <c r="AR474" s="14"/>
      <c r="AS474" s="14"/>
      <c r="AT474" s="14"/>
      <c r="AU474" s="14"/>
      <c r="AV474" s="14"/>
      <c r="AW474" s="14"/>
      <c r="AX474" s="14"/>
      <c r="AY474" s="14"/>
      <c r="AZ474" s="14"/>
      <c r="BA474" s="14"/>
      <c r="BB474" s="14"/>
      <c r="BC474" s="14"/>
      <c r="BD474" s="14"/>
      <c r="BE474" s="14"/>
      <c r="BF474" s="14"/>
      <c r="BG474" s="14"/>
      <c r="BH474" s="14"/>
      <c r="BI474" s="14"/>
      <c r="BJ474" s="14"/>
      <c r="BK474" s="14"/>
      <c r="BL474" s="14"/>
      <c r="BM474" s="14"/>
      <c r="BN474" s="14"/>
      <c r="BO474" s="14"/>
      <c r="BP474" s="14"/>
      <c r="BQ474" s="14"/>
      <c r="BR474" s="14"/>
      <c r="BS474" s="14"/>
    </row>
    <row r="475" spans="1:71" x14ac:dyDescent="0.25">
      <c r="A475" s="33">
        <v>45393</v>
      </c>
      <c r="B475" s="19">
        <v>10.97</v>
      </c>
      <c r="C475" s="22">
        <v>12.268852459016397</v>
      </c>
      <c r="D475" s="19">
        <v>15.383095890410958</v>
      </c>
      <c r="E475" s="19">
        <v>19.726536986301369</v>
      </c>
      <c r="G475" s="19">
        <v>11.49</v>
      </c>
      <c r="H475" s="22">
        <v>12.971939890710392</v>
      </c>
      <c r="I475" s="19">
        <v>16.76109589041096</v>
      </c>
      <c r="J475" s="19">
        <v>19.688800000000001</v>
      </c>
      <c r="L475" s="19">
        <v>11.38</v>
      </c>
      <c r="M475" s="22">
        <v>13.201174863387982</v>
      </c>
      <c r="N475" s="19">
        <v>18.096</v>
      </c>
      <c r="O475" s="19">
        <v>19.155042465753425</v>
      </c>
      <c r="Q475" s="19">
        <v>11.12</v>
      </c>
      <c r="R475" s="22">
        <v>12.959945355191268</v>
      </c>
      <c r="S475" s="19">
        <v>16.534495890410959</v>
      </c>
      <c r="T475" s="19">
        <v>19.759799999999998</v>
      </c>
      <c r="Z475" s="14"/>
      <c r="AA475" s="14"/>
      <c r="AB475" s="14"/>
      <c r="AC475" s="14"/>
      <c r="AD475" s="14"/>
      <c r="AE475" s="14"/>
      <c r="AF475" s="14"/>
      <c r="AG475" s="14"/>
      <c r="AH475" s="14"/>
      <c r="AI475" s="14"/>
      <c r="AJ475" s="14"/>
      <c r="AK475" s="14"/>
      <c r="AL475" s="14"/>
      <c r="AM475" s="14"/>
      <c r="AN475" s="14"/>
      <c r="AO475" s="14"/>
      <c r="AP475" s="14"/>
      <c r="AQ475" s="14"/>
      <c r="AR475" s="14"/>
      <c r="AS475" s="14"/>
      <c r="AT475" s="14"/>
      <c r="AU475" s="14"/>
      <c r="AV475" s="14"/>
      <c r="AW475" s="14"/>
      <c r="AX475" s="14"/>
      <c r="AY475" s="14"/>
      <c r="AZ475" s="14"/>
      <c r="BA475" s="14"/>
      <c r="BB475" s="14"/>
      <c r="BC475" s="14"/>
      <c r="BD475" s="14"/>
      <c r="BE475" s="14"/>
      <c r="BF475" s="14"/>
      <c r="BG475" s="14"/>
      <c r="BH475" s="14"/>
      <c r="BI475" s="14"/>
      <c r="BJ475" s="14"/>
      <c r="BK475" s="14"/>
      <c r="BL475" s="14"/>
      <c r="BM475" s="14"/>
      <c r="BN475" s="14"/>
      <c r="BO475" s="14"/>
      <c r="BP475" s="14"/>
      <c r="BQ475" s="14"/>
      <c r="BR475" s="14"/>
      <c r="BS475" s="14"/>
    </row>
    <row r="476" spans="1:71" x14ac:dyDescent="0.25">
      <c r="A476" s="33">
        <v>45394</v>
      </c>
      <c r="B476" s="19">
        <v>11.4</v>
      </c>
      <c r="C476" s="22">
        <v>12.268852459016397</v>
      </c>
      <c r="D476" s="19">
        <v>15.383095890410958</v>
      </c>
      <c r="E476" s="19">
        <v>19.726536986301369</v>
      </c>
      <c r="G476" s="19">
        <v>11.49</v>
      </c>
      <c r="H476" s="22">
        <v>12.971939890710392</v>
      </c>
      <c r="I476" s="19">
        <v>16.76109589041096</v>
      </c>
      <c r="J476" s="19">
        <v>19.688800000000001</v>
      </c>
      <c r="L476" s="19">
        <v>11.35</v>
      </c>
      <c r="M476" s="22">
        <v>13.201174863387982</v>
      </c>
      <c r="N476" s="19">
        <v>18.096</v>
      </c>
      <c r="O476" s="19">
        <v>19.155042465753425</v>
      </c>
      <c r="Q476" s="19">
        <v>11.65</v>
      </c>
      <c r="R476" s="22">
        <v>12.959945355191268</v>
      </c>
      <c r="S476" s="19">
        <v>16.534495890410959</v>
      </c>
      <c r="T476" s="19">
        <v>19.759799999999998</v>
      </c>
      <c r="Z476" s="14"/>
      <c r="AA476" s="14"/>
      <c r="AB476" s="14"/>
      <c r="AC476" s="14"/>
      <c r="AD476" s="14"/>
      <c r="AE476" s="14"/>
      <c r="AF476" s="14"/>
      <c r="AG476" s="14"/>
      <c r="AH476" s="14"/>
      <c r="AI476" s="14"/>
      <c r="AJ476" s="14"/>
      <c r="AK476" s="14"/>
      <c r="AL476" s="14"/>
      <c r="AM476" s="14"/>
      <c r="AN476" s="14"/>
      <c r="AO476" s="14"/>
      <c r="AP476" s="14"/>
      <c r="AQ476" s="14"/>
      <c r="AR476" s="14"/>
      <c r="AS476" s="14"/>
      <c r="AT476" s="14"/>
      <c r="AU476" s="14"/>
      <c r="AV476" s="14"/>
      <c r="AW476" s="14"/>
      <c r="AX476" s="14"/>
      <c r="AY476" s="14"/>
      <c r="AZ476" s="14"/>
      <c r="BA476" s="14"/>
      <c r="BB476" s="14"/>
      <c r="BC476" s="14"/>
      <c r="BD476" s="14"/>
      <c r="BE476" s="14"/>
      <c r="BF476" s="14"/>
      <c r="BG476" s="14"/>
      <c r="BH476" s="14"/>
      <c r="BI476" s="14"/>
      <c r="BJ476" s="14"/>
      <c r="BK476" s="14"/>
      <c r="BL476" s="14"/>
      <c r="BM476" s="14"/>
      <c r="BN476" s="14"/>
      <c r="BO476" s="14"/>
      <c r="BP476" s="14"/>
      <c r="BQ476" s="14"/>
      <c r="BR476" s="14"/>
      <c r="BS476" s="14"/>
    </row>
    <row r="477" spans="1:71" x14ac:dyDescent="0.25">
      <c r="A477" s="33">
        <v>45395</v>
      </c>
      <c r="B477" s="19">
        <v>11.69</v>
      </c>
      <c r="C477" s="22">
        <v>12.268852459016397</v>
      </c>
      <c r="D477" s="19">
        <v>15.383095890410958</v>
      </c>
      <c r="E477" s="19">
        <v>19.726536986301369</v>
      </c>
      <c r="G477" s="19">
        <v>11.41</v>
      </c>
      <c r="H477" s="22">
        <v>12.971939890710392</v>
      </c>
      <c r="I477" s="19">
        <v>16.76109589041096</v>
      </c>
      <c r="J477" s="19">
        <v>19.688800000000001</v>
      </c>
      <c r="L477" s="19">
        <v>11.5</v>
      </c>
      <c r="M477" s="22">
        <v>13.201174863387982</v>
      </c>
      <c r="N477" s="19">
        <v>18.096</v>
      </c>
      <c r="O477" s="19">
        <v>19.155042465753425</v>
      </c>
      <c r="Q477" s="19">
        <v>11.94</v>
      </c>
      <c r="R477" s="22">
        <v>12.959945355191268</v>
      </c>
      <c r="S477" s="19">
        <v>16.534495890410959</v>
      </c>
      <c r="T477" s="19">
        <v>19.759799999999998</v>
      </c>
      <c r="Z477" s="14"/>
      <c r="AA477" s="14"/>
      <c r="AB477" s="14"/>
      <c r="AC477" s="14"/>
      <c r="AD477" s="14"/>
      <c r="AE477" s="14"/>
      <c r="AF477" s="14"/>
      <c r="AG477" s="14"/>
      <c r="AH477" s="14"/>
      <c r="AI477" s="14"/>
      <c r="AJ477" s="14"/>
      <c r="AK477" s="14"/>
      <c r="AL477" s="14"/>
      <c r="AM477" s="14"/>
      <c r="AN477" s="14"/>
      <c r="AO477" s="14"/>
      <c r="AP477" s="14"/>
      <c r="AQ477" s="14"/>
      <c r="AR477" s="14"/>
      <c r="AS477" s="14"/>
      <c r="AT477" s="14"/>
      <c r="AU477" s="14"/>
      <c r="AV477" s="14"/>
      <c r="AW477" s="14"/>
      <c r="AX477" s="14"/>
      <c r="AY477" s="14"/>
      <c r="AZ477" s="14"/>
      <c r="BA477" s="14"/>
      <c r="BB477" s="14"/>
      <c r="BC477" s="14"/>
      <c r="BD477" s="14"/>
      <c r="BE477" s="14"/>
      <c r="BF477" s="14"/>
      <c r="BG477" s="14"/>
      <c r="BH477" s="14"/>
      <c r="BI477" s="14"/>
      <c r="BJ477" s="14"/>
      <c r="BK477" s="14"/>
      <c r="BL477" s="14"/>
      <c r="BM477" s="14"/>
      <c r="BN477" s="14"/>
      <c r="BO477" s="14"/>
      <c r="BP477" s="14"/>
      <c r="BQ477" s="14"/>
      <c r="BR477" s="14"/>
      <c r="BS477" s="14"/>
    </row>
    <row r="478" spans="1:71" x14ac:dyDescent="0.25">
      <c r="A478" s="33">
        <v>45396</v>
      </c>
      <c r="B478" s="19">
        <v>11.42</v>
      </c>
      <c r="C478" s="22">
        <v>12.268852459016397</v>
      </c>
      <c r="D478" s="19">
        <v>15.383095890410958</v>
      </c>
      <c r="E478" s="19">
        <v>19.726536986301369</v>
      </c>
      <c r="G478" s="19">
        <v>12.2</v>
      </c>
      <c r="H478" s="22">
        <v>12.971939890710392</v>
      </c>
      <c r="I478" s="19">
        <v>16.76109589041096</v>
      </c>
      <c r="J478" s="19">
        <v>19.688800000000001</v>
      </c>
      <c r="L478" s="19">
        <v>11.72</v>
      </c>
      <c r="M478" s="22">
        <v>13.201174863387982</v>
      </c>
      <c r="N478" s="19">
        <v>18.096</v>
      </c>
      <c r="O478" s="19">
        <v>19.155042465753425</v>
      </c>
      <c r="Q478" s="19">
        <v>11.8</v>
      </c>
      <c r="R478" s="22">
        <v>12.959945355191268</v>
      </c>
      <c r="S478" s="19">
        <v>16.534495890410959</v>
      </c>
      <c r="T478" s="19">
        <v>19.759799999999998</v>
      </c>
      <c r="Z478" s="14"/>
      <c r="AA478" s="14"/>
      <c r="AB478" s="14"/>
      <c r="AC478" s="14"/>
      <c r="AD478" s="14"/>
      <c r="AE478" s="14"/>
      <c r="AF478" s="14"/>
      <c r="AG478" s="14"/>
      <c r="AH478" s="14"/>
      <c r="AI478" s="14"/>
      <c r="AJ478" s="14"/>
      <c r="AK478" s="14"/>
      <c r="AL478" s="14"/>
      <c r="AM478" s="14"/>
      <c r="AN478" s="14"/>
      <c r="AO478" s="14"/>
      <c r="AP478" s="14"/>
      <c r="AQ478" s="14"/>
      <c r="AR478" s="14"/>
      <c r="AS478" s="14"/>
      <c r="AT478" s="14"/>
      <c r="AU478" s="14"/>
      <c r="AV478" s="14"/>
      <c r="AW478" s="14"/>
      <c r="AX478" s="14"/>
      <c r="AY478" s="14"/>
      <c r="AZ478" s="14"/>
      <c r="BA478" s="14"/>
      <c r="BB478" s="14"/>
      <c r="BC478" s="14"/>
      <c r="BD478" s="14"/>
      <c r="BE478" s="14"/>
      <c r="BF478" s="14"/>
      <c r="BG478" s="14"/>
      <c r="BH478" s="14"/>
      <c r="BI478" s="14"/>
      <c r="BJ478" s="14"/>
      <c r="BK478" s="14"/>
      <c r="BL478" s="14"/>
      <c r="BM478" s="14"/>
      <c r="BN478" s="14"/>
      <c r="BO478" s="14"/>
      <c r="BP478" s="14"/>
      <c r="BQ478" s="14"/>
      <c r="BR478" s="14"/>
      <c r="BS478" s="14"/>
    </row>
    <row r="479" spans="1:71" x14ac:dyDescent="0.25">
      <c r="A479" s="33">
        <v>45397</v>
      </c>
      <c r="B479" s="19">
        <v>12.04</v>
      </c>
      <c r="C479" s="22">
        <v>12.268852459016397</v>
      </c>
      <c r="D479" s="19">
        <v>15.383095890410958</v>
      </c>
      <c r="E479" s="19">
        <v>19.726536986301369</v>
      </c>
      <c r="G479" s="19">
        <v>12.6</v>
      </c>
      <c r="H479" s="22">
        <v>12.971939890710392</v>
      </c>
      <c r="I479" s="19">
        <v>16.76109589041096</v>
      </c>
      <c r="J479" s="19">
        <v>19.688800000000001</v>
      </c>
      <c r="L479" s="19">
        <v>12.39</v>
      </c>
      <c r="M479" s="22">
        <v>13.201174863387982</v>
      </c>
      <c r="N479" s="19">
        <v>18.096</v>
      </c>
      <c r="O479" s="19">
        <v>19.155042465753425</v>
      </c>
      <c r="Q479" s="19">
        <v>12.6</v>
      </c>
      <c r="R479" s="22">
        <v>12.959945355191268</v>
      </c>
      <c r="S479" s="19">
        <v>16.534495890410959</v>
      </c>
      <c r="T479" s="19">
        <v>19.759799999999998</v>
      </c>
      <c r="Z479" s="14"/>
      <c r="AA479" s="14"/>
      <c r="AB479" s="14"/>
      <c r="AC479" s="14"/>
      <c r="AD479" s="14"/>
      <c r="AE479" s="14"/>
      <c r="AF479" s="14"/>
      <c r="AG479" s="14"/>
      <c r="AH479" s="14"/>
      <c r="AI479" s="14"/>
      <c r="AJ479" s="14"/>
      <c r="AK479" s="14"/>
      <c r="AL479" s="14"/>
      <c r="AM479" s="14"/>
      <c r="AN479" s="14"/>
      <c r="AO479" s="14"/>
      <c r="AP479" s="14"/>
      <c r="AQ479" s="14"/>
      <c r="AR479" s="14"/>
      <c r="AS479" s="14"/>
      <c r="AT479" s="14"/>
      <c r="AU479" s="14"/>
      <c r="AV479" s="14"/>
      <c r="AW479" s="14"/>
      <c r="AX479" s="14"/>
      <c r="AY479" s="14"/>
      <c r="AZ479" s="14"/>
      <c r="BA479" s="14"/>
      <c r="BB479" s="14"/>
      <c r="BC479" s="14"/>
      <c r="BD479" s="14"/>
      <c r="BE479" s="14"/>
      <c r="BF479" s="14"/>
      <c r="BG479" s="14"/>
      <c r="BH479" s="14"/>
      <c r="BI479" s="14"/>
      <c r="BJ479" s="14"/>
      <c r="BK479" s="14"/>
      <c r="BL479" s="14"/>
      <c r="BM479" s="14"/>
      <c r="BN479" s="14"/>
      <c r="BO479" s="14"/>
      <c r="BP479" s="14"/>
      <c r="BQ479" s="14"/>
      <c r="BR479" s="14"/>
      <c r="BS479" s="14"/>
    </row>
    <row r="480" spans="1:71" x14ac:dyDescent="0.25">
      <c r="A480" s="33">
        <v>45398</v>
      </c>
      <c r="B480" s="19">
        <v>12.44</v>
      </c>
      <c r="C480" s="22">
        <v>12.268852459016397</v>
      </c>
      <c r="D480" s="19">
        <v>15.383095890410958</v>
      </c>
      <c r="E480" s="19">
        <v>19.726536986301369</v>
      </c>
      <c r="G480" s="19">
        <v>13.4</v>
      </c>
      <c r="H480" s="22">
        <v>12.971939890710392</v>
      </c>
      <c r="I480" s="19">
        <v>16.76109589041096</v>
      </c>
      <c r="J480" s="19">
        <v>19.688800000000001</v>
      </c>
      <c r="L480" s="19">
        <v>12.69</v>
      </c>
      <c r="M480" s="22">
        <v>13.201174863387982</v>
      </c>
      <c r="N480" s="19">
        <v>18.096</v>
      </c>
      <c r="O480" s="19">
        <v>19.155042465753425</v>
      </c>
      <c r="Q480" s="19">
        <v>13.44</v>
      </c>
      <c r="R480" s="22">
        <v>12.959945355191268</v>
      </c>
      <c r="S480" s="19">
        <v>16.534495890410959</v>
      </c>
      <c r="T480" s="19">
        <v>19.759799999999998</v>
      </c>
      <c r="Z480" s="14"/>
      <c r="AA480" s="14"/>
      <c r="AB480" s="14"/>
      <c r="AC480" s="14"/>
      <c r="AD480" s="14"/>
      <c r="AE480" s="14"/>
      <c r="AF480" s="14"/>
      <c r="AG480" s="14"/>
      <c r="AH480" s="14"/>
      <c r="AI480" s="14"/>
      <c r="AJ480" s="14"/>
      <c r="AK480" s="14"/>
      <c r="AL480" s="14"/>
      <c r="AM480" s="14"/>
      <c r="AN480" s="14"/>
      <c r="AO480" s="14"/>
      <c r="AP480" s="14"/>
      <c r="AQ480" s="14"/>
      <c r="AR480" s="14"/>
      <c r="AS480" s="14"/>
      <c r="AT480" s="14"/>
      <c r="AU480" s="14"/>
      <c r="AV480" s="14"/>
      <c r="AW480" s="14"/>
      <c r="AX480" s="14"/>
      <c r="AY480" s="14"/>
      <c r="AZ480" s="14"/>
      <c r="BA480" s="14"/>
      <c r="BB480" s="14"/>
      <c r="BC480" s="14"/>
      <c r="BD480" s="14"/>
      <c r="BE480" s="14"/>
      <c r="BF480" s="14"/>
      <c r="BG480" s="14"/>
      <c r="BH480" s="14"/>
      <c r="BI480" s="14"/>
      <c r="BJ480" s="14"/>
      <c r="BK480" s="14"/>
      <c r="BL480" s="14"/>
      <c r="BM480" s="14"/>
      <c r="BN480" s="14"/>
      <c r="BO480" s="14"/>
      <c r="BP480" s="14"/>
      <c r="BQ480" s="14"/>
      <c r="BR480" s="14"/>
      <c r="BS480" s="14"/>
    </row>
    <row r="481" spans="1:71" x14ac:dyDescent="0.25">
      <c r="A481" s="33">
        <v>45399</v>
      </c>
      <c r="B481" s="19">
        <v>12.42</v>
      </c>
      <c r="C481" s="22">
        <v>12.268852459016397</v>
      </c>
      <c r="D481" s="19">
        <v>15.383095890410958</v>
      </c>
      <c r="E481" s="19">
        <v>19.726536986301369</v>
      </c>
      <c r="G481" s="19">
        <v>13.51</v>
      </c>
      <c r="H481" s="22">
        <v>12.971939890710392</v>
      </c>
      <c r="I481" s="19">
        <v>16.76109589041096</v>
      </c>
      <c r="J481" s="19">
        <v>19.688800000000001</v>
      </c>
      <c r="L481" s="19">
        <v>13.4</v>
      </c>
      <c r="M481" s="22">
        <v>13.201174863387982</v>
      </c>
      <c r="N481" s="19">
        <v>18.096</v>
      </c>
      <c r="O481" s="19">
        <v>19.155042465753425</v>
      </c>
      <c r="Q481" s="19">
        <v>13.29</v>
      </c>
      <c r="R481" s="22">
        <v>12.959945355191268</v>
      </c>
      <c r="S481" s="19">
        <v>16.534495890410959</v>
      </c>
      <c r="T481" s="19">
        <v>19.759799999999998</v>
      </c>
      <c r="Z481" s="14"/>
      <c r="AA481" s="14"/>
      <c r="AB481" s="14"/>
      <c r="AC481" s="14"/>
      <c r="AD481" s="14"/>
      <c r="AE481" s="14"/>
      <c r="AF481" s="14"/>
      <c r="AG481" s="14"/>
      <c r="AH481" s="14"/>
      <c r="AI481" s="14"/>
      <c r="AJ481" s="14"/>
      <c r="AK481" s="14"/>
      <c r="AL481" s="14"/>
      <c r="AM481" s="14"/>
      <c r="AN481" s="14"/>
      <c r="AO481" s="14"/>
      <c r="AP481" s="14"/>
      <c r="AQ481" s="14"/>
      <c r="AR481" s="14"/>
      <c r="AS481" s="14"/>
      <c r="AT481" s="14"/>
      <c r="AU481" s="14"/>
      <c r="AV481" s="14"/>
      <c r="AW481" s="14"/>
      <c r="AX481" s="14"/>
      <c r="AY481" s="14"/>
      <c r="AZ481" s="14"/>
      <c r="BA481" s="14"/>
      <c r="BB481" s="14"/>
      <c r="BC481" s="14"/>
      <c r="BD481" s="14"/>
      <c r="BE481" s="14"/>
      <c r="BF481" s="14"/>
      <c r="BG481" s="14"/>
      <c r="BH481" s="14"/>
      <c r="BI481" s="14"/>
      <c r="BJ481" s="14"/>
      <c r="BK481" s="14"/>
      <c r="BL481" s="14"/>
      <c r="BM481" s="14"/>
      <c r="BN481" s="14"/>
      <c r="BO481" s="14"/>
      <c r="BP481" s="14"/>
      <c r="BQ481" s="14"/>
      <c r="BR481" s="14"/>
      <c r="BS481" s="14"/>
    </row>
    <row r="482" spans="1:71" x14ac:dyDescent="0.25">
      <c r="A482" s="33">
        <v>45400</v>
      </c>
      <c r="B482" s="19">
        <v>12.37</v>
      </c>
      <c r="C482" s="22">
        <v>12.268852459016397</v>
      </c>
      <c r="D482" s="19">
        <v>15.383095890410958</v>
      </c>
      <c r="E482" s="19">
        <v>19.726536986301369</v>
      </c>
      <c r="G482" s="19">
        <v>13.27</v>
      </c>
      <c r="H482" s="22">
        <v>12.971939890710392</v>
      </c>
      <c r="I482" s="19">
        <v>16.76109589041096</v>
      </c>
      <c r="J482" s="19">
        <v>19.688800000000001</v>
      </c>
      <c r="L482" s="19">
        <v>13.11</v>
      </c>
      <c r="M482" s="22">
        <v>13.201174863387982</v>
      </c>
      <c r="N482" s="19">
        <v>18.096</v>
      </c>
      <c r="O482" s="19">
        <v>19.155042465753425</v>
      </c>
      <c r="Q482" s="19">
        <v>12.97</v>
      </c>
      <c r="R482" s="22">
        <v>12.959945355191268</v>
      </c>
      <c r="S482" s="19">
        <v>16.534495890410959</v>
      </c>
      <c r="T482" s="19">
        <v>19.759799999999998</v>
      </c>
      <c r="Z482" s="14"/>
      <c r="AA482" s="14"/>
      <c r="AB482" s="14"/>
      <c r="AC482" s="14"/>
      <c r="AD482" s="14"/>
      <c r="AE482" s="14"/>
      <c r="AF482" s="14"/>
      <c r="AG482" s="14"/>
      <c r="AH482" s="14"/>
      <c r="AI482" s="14"/>
      <c r="AJ482" s="14"/>
      <c r="AK482" s="14"/>
      <c r="AL482" s="14"/>
      <c r="AM482" s="14"/>
      <c r="AN482" s="14"/>
      <c r="AO482" s="14"/>
      <c r="AP482" s="14"/>
      <c r="AQ482" s="14"/>
      <c r="AR482" s="14"/>
      <c r="AS482" s="14"/>
      <c r="AT482" s="14"/>
      <c r="AU482" s="14"/>
      <c r="AV482" s="14"/>
      <c r="AW482" s="14"/>
      <c r="AX482" s="14"/>
      <c r="AY482" s="14"/>
      <c r="AZ482" s="14"/>
      <c r="BA482" s="14"/>
      <c r="BB482" s="14"/>
      <c r="BC482" s="14"/>
      <c r="BD482" s="14"/>
      <c r="BE482" s="14"/>
      <c r="BF482" s="14"/>
      <c r="BG482" s="14"/>
      <c r="BH482" s="14"/>
      <c r="BI482" s="14"/>
      <c r="BJ482" s="14"/>
      <c r="BK482" s="14"/>
      <c r="BL482" s="14"/>
      <c r="BM482" s="14"/>
      <c r="BN482" s="14"/>
      <c r="BO482" s="14"/>
      <c r="BP482" s="14"/>
      <c r="BQ482" s="14"/>
      <c r="BR482" s="14"/>
      <c r="BS482" s="14"/>
    </row>
    <row r="483" spans="1:71" x14ac:dyDescent="0.25">
      <c r="A483" s="33">
        <v>45401</v>
      </c>
      <c r="B483" s="19">
        <v>12.14</v>
      </c>
      <c r="C483" s="22">
        <v>12.268852459016397</v>
      </c>
      <c r="D483" s="19">
        <v>15.383095890410958</v>
      </c>
      <c r="E483" s="19">
        <v>19.726536986301369</v>
      </c>
      <c r="G483" s="19">
        <v>12.55</v>
      </c>
      <c r="H483" s="22">
        <v>12.971939890710392</v>
      </c>
      <c r="I483" s="19">
        <v>16.76109589041096</v>
      </c>
      <c r="J483" s="19">
        <v>19.688800000000001</v>
      </c>
      <c r="L483" s="19">
        <v>12.48</v>
      </c>
      <c r="M483" s="22">
        <v>13.201174863387982</v>
      </c>
      <c r="N483" s="19">
        <v>18.096</v>
      </c>
      <c r="O483" s="19">
        <v>19.155042465753425</v>
      </c>
      <c r="Q483" s="19">
        <v>12.5</v>
      </c>
      <c r="R483" s="22">
        <v>12.959945355191268</v>
      </c>
      <c r="S483" s="19">
        <v>16.534495890410959</v>
      </c>
      <c r="T483" s="19">
        <v>19.759799999999998</v>
      </c>
      <c r="Z483" s="14"/>
      <c r="AA483" s="14"/>
      <c r="AB483" s="14"/>
      <c r="AC483" s="14"/>
      <c r="AD483" s="14"/>
      <c r="AE483" s="14"/>
      <c r="AF483" s="14"/>
      <c r="AG483" s="14"/>
      <c r="AH483" s="14"/>
      <c r="AI483" s="14"/>
      <c r="AJ483" s="14"/>
      <c r="AK483" s="14"/>
      <c r="AL483" s="14"/>
      <c r="AM483" s="14"/>
      <c r="AN483" s="14"/>
      <c r="AO483" s="14"/>
      <c r="AP483" s="14"/>
      <c r="AQ483" s="14"/>
      <c r="AR483" s="14"/>
      <c r="AS483" s="14"/>
      <c r="AT483" s="14"/>
      <c r="AU483" s="14"/>
      <c r="AV483" s="14"/>
      <c r="AW483" s="14"/>
      <c r="AX483" s="14"/>
      <c r="AY483" s="14"/>
      <c r="AZ483" s="14"/>
      <c r="BA483" s="14"/>
      <c r="BB483" s="14"/>
      <c r="BC483" s="14"/>
      <c r="BD483" s="14"/>
      <c r="BE483" s="14"/>
      <c r="BF483" s="14"/>
      <c r="BG483" s="14"/>
      <c r="BH483" s="14"/>
      <c r="BI483" s="14"/>
      <c r="BJ483" s="14"/>
      <c r="BK483" s="14"/>
      <c r="BL483" s="14"/>
      <c r="BM483" s="14"/>
      <c r="BN483" s="14"/>
      <c r="BO483" s="14"/>
      <c r="BP483" s="14"/>
      <c r="BQ483" s="14"/>
      <c r="BR483" s="14"/>
      <c r="BS483" s="14"/>
    </row>
    <row r="484" spans="1:71" x14ac:dyDescent="0.25">
      <c r="A484" s="33">
        <v>45402</v>
      </c>
      <c r="B484" s="19">
        <v>12.31</v>
      </c>
      <c r="C484" s="22">
        <v>12.268852459016397</v>
      </c>
      <c r="D484" s="19">
        <v>15.383095890410958</v>
      </c>
      <c r="E484" s="19">
        <v>19.726536986301369</v>
      </c>
      <c r="G484" s="19">
        <v>12.51</v>
      </c>
      <c r="H484" s="22">
        <v>12.971939890710392</v>
      </c>
      <c r="I484" s="19">
        <v>16.76109589041096</v>
      </c>
      <c r="J484" s="19">
        <v>19.688800000000001</v>
      </c>
      <c r="L484" s="19">
        <v>12.45</v>
      </c>
      <c r="M484" s="22">
        <v>13.201174863387982</v>
      </c>
      <c r="N484" s="19">
        <v>18.096</v>
      </c>
      <c r="O484" s="19">
        <v>19.155042465753425</v>
      </c>
      <c r="Q484" s="19">
        <v>12.29</v>
      </c>
      <c r="R484" s="22">
        <v>12.959945355191268</v>
      </c>
      <c r="S484" s="19">
        <v>16.534495890410959</v>
      </c>
      <c r="T484" s="19">
        <v>19.759799999999998</v>
      </c>
      <c r="Z484" s="14"/>
      <c r="AA484" s="14"/>
      <c r="AB484" s="14"/>
      <c r="AC484" s="14"/>
      <c r="AD484" s="14"/>
      <c r="AE484" s="14"/>
      <c r="AF484" s="14"/>
      <c r="AG484" s="14"/>
      <c r="AH484" s="14"/>
      <c r="AI484" s="14"/>
      <c r="AJ484" s="14"/>
      <c r="AK484" s="14"/>
      <c r="AL484" s="14"/>
      <c r="AM484" s="14"/>
      <c r="AN484" s="14"/>
      <c r="AO484" s="14"/>
      <c r="AP484" s="14"/>
      <c r="AQ484" s="14"/>
      <c r="AR484" s="14"/>
      <c r="AS484" s="14"/>
      <c r="AT484" s="14"/>
      <c r="AU484" s="14"/>
      <c r="AV484" s="14"/>
      <c r="AW484" s="14"/>
      <c r="AX484" s="14"/>
      <c r="AY484" s="14"/>
      <c r="AZ484" s="14"/>
      <c r="BA484" s="14"/>
      <c r="BB484" s="14"/>
      <c r="BC484" s="14"/>
      <c r="BD484" s="14"/>
      <c r="BE484" s="14"/>
      <c r="BF484" s="14"/>
      <c r="BG484" s="14"/>
      <c r="BH484" s="14"/>
      <c r="BI484" s="14"/>
      <c r="BJ484" s="14"/>
      <c r="BK484" s="14"/>
      <c r="BL484" s="14"/>
      <c r="BM484" s="14"/>
      <c r="BN484" s="14"/>
      <c r="BO484" s="14"/>
      <c r="BP484" s="14"/>
      <c r="BQ484" s="14"/>
      <c r="BR484" s="14"/>
      <c r="BS484" s="14"/>
    </row>
    <row r="485" spans="1:71" x14ac:dyDescent="0.25">
      <c r="A485" s="33">
        <v>45403</v>
      </c>
      <c r="B485" s="19">
        <v>12.19</v>
      </c>
      <c r="C485" s="22">
        <v>12.268852459016397</v>
      </c>
      <c r="D485" s="19">
        <v>15.383095890410958</v>
      </c>
      <c r="E485" s="19">
        <v>19.726536986301369</v>
      </c>
      <c r="G485" s="19">
        <v>12.65</v>
      </c>
      <c r="H485" s="22">
        <v>12.971939890710392</v>
      </c>
      <c r="I485" s="19">
        <v>16.76109589041096</v>
      </c>
      <c r="J485" s="19">
        <v>19.688800000000001</v>
      </c>
      <c r="L485" s="19">
        <v>12.6</v>
      </c>
      <c r="M485" s="22">
        <v>13.201174863387982</v>
      </c>
      <c r="N485" s="19">
        <v>18.096</v>
      </c>
      <c r="O485" s="19">
        <v>19.155042465753425</v>
      </c>
      <c r="Q485" s="19">
        <v>12.2</v>
      </c>
      <c r="R485" s="22">
        <v>12.959945355191268</v>
      </c>
      <c r="S485" s="19">
        <v>16.534495890410959</v>
      </c>
      <c r="T485" s="19">
        <v>19.759799999999998</v>
      </c>
      <c r="Z485" s="14"/>
      <c r="AA485" s="14"/>
      <c r="AB485" s="14"/>
      <c r="AC485" s="14"/>
      <c r="AD485" s="14"/>
      <c r="AE485" s="14"/>
      <c r="AF485" s="14"/>
      <c r="AG485" s="14"/>
      <c r="AH485" s="14"/>
      <c r="AI485" s="14"/>
      <c r="AJ485" s="14"/>
      <c r="AK485" s="14"/>
      <c r="AL485" s="14"/>
      <c r="AM485" s="14"/>
      <c r="AN485" s="14"/>
      <c r="AO485" s="14"/>
      <c r="AP485" s="14"/>
      <c r="AQ485" s="14"/>
      <c r="AR485" s="14"/>
      <c r="AS485" s="14"/>
      <c r="AT485" s="14"/>
      <c r="AU485" s="14"/>
      <c r="AV485" s="14"/>
      <c r="AW485" s="14"/>
      <c r="AX485" s="14"/>
      <c r="AY485" s="14"/>
      <c r="AZ485" s="14"/>
      <c r="BA485" s="14"/>
      <c r="BB485" s="14"/>
      <c r="BC485" s="14"/>
      <c r="BD485" s="14"/>
      <c r="BE485" s="14"/>
      <c r="BF485" s="14"/>
      <c r="BG485" s="14"/>
      <c r="BH485" s="14"/>
      <c r="BI485" s="14"/>
      <c r="BJ485" s="14"/>
      <c r="BK485" s="14"/>
      <c r="BL485" s="14"/>
      <c r="BM485" s="14"/>
      <c r="BN485" s="14"/>
      <c r="BO485" s="14"/>
      <c r="BP485" s="14"/>
      <c r="BQ485" s="14"/>
      <c r="BR485" s="14"/>
      <c r="BS485" s="14"/>
    </row>
    <row r="486" spans="1:71" x14ac:dyDescent="0.25">
      <c r="A486" s="33">
        <v>45404</v>
      </c>
      <c r="B486" s="19">
        <v>12.02</v>
      </c>
      <c r="C486" s="22">
        <v>12.268852459016397</v>
      </c>
      <c r="D486" s="19">
        <v>15.383095890410958</v>
      </c>
      <c r="E486" s="19">
        <v>19.726536986301369</v>
      </c>
      <c r="G486" s="19">
        <v>12.68</v>
      </c>
      <c r="H486" s="22">
        <v>12.971939890710392</v>
      </c>
      <c r="I486" s="19">
        <v>16.76109589041096</v>
      </c>
      <c r="J486" s="19">
        <v>19.688800000000001</v>
      </c>
      <c r="L486" s="19">
        <v>12.71</v>
      </c>
      <c r="M486" s="22">
        <v>13.201174863387982</v>
      </c>
      <c r="N486" s="19">
        <v>18.096</v>
      </c>
      <c r="O486" s="19">
        <v>19.155042465753425</v>
      </c>
      <c r="Q486" s="19">
        <v>12.5</v>
      </c>
      <c r="R486" s="22">
        <v>12.959945355191268</v>
      </c>
      <c r="S486" s="19">
        <v>16.534495890410959</v>
      </c>
      <c r="T486" s="19">
        <v>19.759799999999998</v>
      </c>
      <c r="Z486" s="14"/>
      <c r="AA486" s="14"/>
      <c r="AB486" s="14"/>
      <c r="AC486" s="14"/>
      <c r="AD486" s="14"/>
      <c r="AE486" s="14"/>
      <c r="AF486" s="14"/>
      <c r="AG486" s="14"/>
      <c r="AH486" s="14"/>
      <c r="AI486" s="14"/>
      <c r="AJ486" s="14"/>
      <c r="AK486" s="14"/>
      <c r="AL486" s="14"/>
      <c r="AM486" s="14"/>
      <c r="AN486" s="14"/>
      <c r="AO486" s="14"/>
      <c r="AP486" s="14"/>
      <c r="AQ486" s="14"/>
      <c r="AR486" s="14"/>
      <c r="AS486" s="14"/>
      <c r="AT486" s="14"/>
      <c r="AU486" s="14"/>
      <c r="AV486" s="14"/>
      <c r="AW486" s="14"/>
      <c r="AX486" s="14"/>
      <c r="AY486" s="14"/>
      <c r="AZ486" s="14"/>
      <c r="BA486" s="14"/>
      <c r="BB486" s="14"/>
      <c r="BC486" s="14"/>
      <c r="BD486" s="14"/>
      <c r="BE486" s="14"/>
      <c r="BF486" s="14"/>
      <c r="BG486" s="14"/>
      <c r="BH486" s="14"/>
      <c r="BI486" s="14"/>
      <c r="BJ486" s="14"/>
      <c r="BK486" s="14"/>
      <c r="BL486" s="14"/>
      <c r="BM486" s="14"/>
      <c r="BN486" s="14"/>
      <c r="BO486" s="14"/>
      <c r="BP486" s="14"/>
      <c r="BQ486" s="14"/>
      <c r="BR486" s="14"/>
      <c r="BS486" s="14"/>
    </row>
    <row r="487" spans="1:71" x14ac:dyDescent="0.25">
      <c r="A487" s="33">
        <v>45405</v>
      </c>
      <c r="B487" s="19">
        <v>11.52</v>
      </c>
      <c r="C487" s="22">
        <v>12.268852459016397</v>
      </c>
      <c r="D487" s="19">
        <v>15.383095890410958</v>
      </c>
      <c r="E487" s="19">
        <v>19.726536986301369</v>
      </c>
      <c r="G487" s="19">
        <v>12.6</v>
      </c>
      <c r="H487" s="22">
        <v>12.971939890710392</v>
      </c>
      <c r="I487" s="19">
        <v>16.76109589041096</v>
      </c>
      <c r="J487" s="19">
        <v>19.688800000000001</v>
      </c>
      <c r="L487" s="19">
        <v>12.76</v>
      </c>
      <c r="M487" s="22">
        <v>13.201174863387982</v>
      </c>
      <c r="N487" s="19">
        <v>18.096</v>
      </c>
      <c r="O487" s="19">
        <v>19.155042465753425</v>
      </c>
      <c r="Q487" s="19">
        <v>12.5</v>
      </c>
      <c r="R487" s="22">
        <v>12.959945355191268</v>
      </c>
      <c r="S487" s="19">
        <v>16.534495890410959</v>
      </c>
      <c r="T487" s="19">
        <v>19.759799999999998</v>
      </c>
      <c r="Z487" s="14"/>
      <c r="AA487" s="14"/>
      <c r="AB487" s="14"/>
      <c r="AC487" s="14"/>
      <c r="AD487" s="14"/>
      <c r="AE487" s="14"/>
      <c r="AF487" s="14"/>
      <c r="AG487" s="14"/>
      <c r="AH487" s="14"/>
      <c r="AI487" s="14"/>
      <c r="AJ487" s="14"/>
      <c r="AK487" s="14"/>
      <c r="AL487" s="14"/>
      <c r="AM487" s="14"/>
      <c r="AN487" s="14"/>
      <c r="AO487" s="14"/>
      <c r="AP487" s="14"/>
      <c r="AQ487" s="14"/>
      <c r="AR487" s="14"/>
      <c r="AS487" s="14"/>
      <c r="AT487" s="14"/>
      <c r="AU487" s="14"/>
      <c r="AV487" s="14"/>
      <c r="AW487" s="14"/>
      <c r="AX487" s="14"/>
      <c r="AY487" s="14"/>
      <c r="AZ487" s="14"/>
      <c r="BA487" s="14"/>
      <c r="BB487" s="14"/>
      <c r="BC487" s="14"/>
      <c r="BD487" s="14"/>
      <c r="BE487" s="14"/>
      <c r="BF487" s="14"/>
      <c r="BG487" s="14"/>
      <c r="BH487" s="14"/>
      <c r="BI487" s="14"/>
      <c r="BJ487" s="14"/>
      <c r="BK487" s="14"/>
      <c r="BL487" s="14"/>
      <c r="BM487" s="14"/>
      <c r="BN487" s="14"/>
      <c r="BO487" s="14"/>
      <c r="BP487" s="14"/>
      <c r="BQ487" s="14"/>
      <c r="BR487" s="14"/>
      <c r="BS487" s="14"/>
    </row>
    <row r="488" spans="1:71" x14ac:dyDescent="0.25">
      <c r="A488" s="33">
        <v>45406</v>
      </c>
      <c r="B488" s="19">
        <v>12.51</v>
      </c>
      <c r="C488" s="22">
        <v>12.268852459016397</v>
      </c>
      <c r="D488" s="19">
        <v>15.383095890410958</v>
      </c>
      <c r="E488" s="19">
        <v>19.726536986301369</v>
      </c>
      <c r="G488" s="19">
        <v>12.59</v>
      </c>
      <c r="H488" s="22">
        <v>12.971939890710392</v>
      </c>
      <c r="I488" s="19">
        <v>16.76109589041096</v>
      </c>
      <c r="J488" s="19">
        <v>19.688800000000001</v>
      </c>
      <c r="L488" s="19">
        <v>12.69</v>
      </c>
      <c r="M488" s="22">
        <v>13.201174863387982</v>
      </c>
      <c r="N488" s="19">
        <v>18.096</v>
      </c>
      <c r="O488" s="19">
        <v>19.155042465753425</v>
      </c>
      <c r="Q488" s="19">
        <v>12.38</v>
      </c>
      <c r="R488" s="22">
        <v>12.959945355191268</v>
      </c>
      <c r="S488" s="19">
        <v>16.534495890410959</v>
      </c>
      <c r="T488" s="19">
        <v>19.759799999999998</v>
      </c>
      <c r="Z488" s="14"/>
      <c r="AA488" s="14"/>
      <c r="AB488" s="14"/>
      <c r="AC488" s="14"/>
      <c r="AD488" s="14"/>
      <c r="AE488" s="14"/>
      <c r="AF488" s="14"/>
      <c r="AG488" s="14"/>
      <c r="AH488" s="14"/>
      <c r="AI488" s="14"/>
      <c r="AJ488" s="14"/>
      <c r="AK488" s="14"/>
      <c r="AL488" s="14"/>
      <c r="AM488" s="14"/>
      <c r="AN488" s="14"/>
      <c r="AO488" s="14"/>
      <c r="AP488" s="14"/>
      <c r="AQ488" s="14"/>
      <c r="AR488" s="14"/>
      <c r="AS488" s="14"/>
      <c r="AT488" s="14"/>
      <c r="AU488" s="14"/>
      <c r="AV488" s="14"/>
      <c r="AW488" s="14"/>
      <c r="AX488" s="14"/>
      <c r="AY488" s="14"/>
      <c r="AZ488" s="14"/>
      <c r="BA488" s="14"/>
      <c r="BB488" s="14"/>
      <c r="BC488" s="14"/>
      <c r="BD488" s="14"/>
      <c r="BE488" s="14"/>
      <c r="BF488" s="14"/>
      <c r="BG488" s="14"/>
      <c r="BH488" s="14"/>
      <c r="BI488" s="14"/>
      <c r="BJ488" s="14"/>
      <c r="BK488" s="14"/>
      <c r="BL488" s="14"/>
      <c r="BM488" s="14"/>
      <c r="BN488" s="14"/>
      <c r="BO488" s="14"/>
      <c r="BP488" s="14"/>
      <c r="BQ488" s="14"/>
      <c r="BR488" s="14"/>
      <c r="BS488" s="14"/>
    </row>
    <row r="489" spans="1:71" x14ac:dyDescent="0.25">
      <c r="A489" s="33">
        <v>45407</v>
      </c>
      <c r="B489" s="19">
        <v>11.97</v>
      </c>
      <c r="C489" s="22">
        <v>12.268852459016397</v>
      </c>
      <c r="D489" s="19">
        <v>15.383095890410958</v>
      </c>
      <c r="E489" s="19">
        <v>19.726536986301369</v>
      </c>
      <c r="G489" s="19">
        <v>12.29</v>
      </c>
      <c r="H489" s="22">
        <v>12.971939890710392</v>
      </c>
      <c r="I489" s="19">
        <v>16.76109589041096</v>
      </c>
      <c r="J489" s="19">
        <v>19.688800000000001</v>
      </c>
      <c r="L489" s="19">
        <v>12.45</v>
      </c>
      <c r="M489" s="22">
        <v>13.201174863387982</v>
      </c>
      <c r="N489" s="19">
        <v>18.096</v>
      </c>
      <c r="O489" s="19">
        <v>19.155042465753425</v>
      </c>
      <c r="Q489" s="19">
        <v>12.19</v>
      </c>
      <c r="R489" s="22">
        <v>12.959945355191268</v>
      </c>
      <c r="S489" s="19">
        <v>16.534495890410959</v>
      </c>
      <c r="T489" s="19">
        <v>19.759799999999998</v>
      </c>
      <c r="Z489" s="14"/>
      <c r="AA489" s="14"/>
      <c r="AB489" s="14"/>
      <c r="AC489" s="14"/>
      <c r="AD489" s="14"/>
      <c r="AE489" s="14"/>
      <c r="AF489" s="14"/>
      <c r="AG489" s="14"/>
      <c r="AH489" s="14"/>
      <c r="AI489" s="14"/>
      <c r="AJ489" s="14"/>
      <c r="AK489" s="14"/>
      <c r="AL489" s="14"/>
      <c r="AM489" s="14"/>
      <c r="AN489" s="14"/>
      <c r="AO489" s="14"/>
      <c r="AP489" s="14"/>
      <c r="AQ489" s="14"/>
      <c r="AR489" s="14"/>
      <c r="AS489" s="14"/>
      <c r="AT489" s="14"/>
      <c r="AU489" s="14"/>
      <c r="AV489" s="14"/>
      <c r="AW489" s="14"/>
      <c r="AX489" s="14"/>
      <c r="AY489" s="14"/>
      <c r="AZ489" s="14"/>
      <c r="BA489" s="14"/>
      <c r="BB489" s="14"/>
      <c r="BC489" s="14"/>
      <c r="BD489" s="14"/>
      <c r="BE489" s="14"/>
      <c r="BF489" s="14"/>
      <c r="BG489" s="14"/>
      <c r="BH489" s="14"/>
      <c r="BI489" s="14"/>
      <c r="BJ489" s="14"/>
      <c r="BK489" s="14"/>
      <c r="BL489" s="14"/>
      <c r="BM489" s="14"/>
      <c r="BN489" s="14"/>
      <c r="BO489" s="14"/>
      <c r="BP489" s="14"/>
      <c r="BQ489" s="14"/>
      <c r="BR489" s="14"/>
      <c r="BS489" s="14"/>
    </row>
    <row r="490" spans="1:71" x14ac:dyDescent="0.25">
      <c r="A490" s="33">
        <v>45408</v>
      </c>
      <c r="B490" s="19">
        <v>11.98</v>
      </c>
      <c r="C490" s="22">
        <v>12.268852459016397</v>
      </c>
      <c r="D490" s="19">
        <v>15.383095890410958</v>
      </c>
      <c r="E490" s="19">
        <v>19.726536986301369</v>
      </c>
      <c r="G490" s="19">
        <v>12.06</v>
      </c>
      <c r="H490" s="22">
        <v>12.971939890710392</v>
      </c>
      <c r="I490" s="19">
        <v>16.76109589041096</v>
      </c>
      <c r="J490" s="19">
        <v>19.688800000000001</v>
      </c>
      <c r="L490" s="19">
        <v>12.02</v>
      </c>
      <c r="M490" s="22">
        <v>13.201174863387982</v>
      </c>
      <c r="N490" s="19">
        <v>18.096</v>
      </c>
      <c r="O490" s="19">
        <v>19.155042465753425</v>
      </c>
      <c r="Q490" s="19">
        <v>11.95</v>
      </c>
      <c r="R490" s="22">
        <v>12.959945355191268</v>
      </c>
      <c r="S490" s="19">
        <v>16.534495890410959</v>
      </c>
      <c r="T490" s="19">
        <v>19.759799999999998</v>
      </c>
      <c r="Z490" s="14"/>
      <c r="AA490" s="14"/>
      <c r="AB490" s="14"/>
      <c r="AC490" s="14"/>
      <c r="AD490" s="14"/>
      <c r="AE490" s="14"/>
      <c r="AF490" s="14"/>
      <c r="AG490" s="14"/>
      <c r="AH490" s="14"/>
      <c r="AI490" s="14"/>
      <c r="AJ490" s="14"/>
      <c r="AK490" s="14"/>
      <c r="AL490" s="14"/>
      <c r="AM490" s="14"/>
      <c r="AN490" s="14"/>
      <c r="AO490" s="14"/>
      <c r="AP490" s="14"/>
      <c r="AQ490" s="14"/>
      <c r="AR490" s="14"/>
      <c r="AS490" s="14"/>
      <c r="AT490" s="14"/>
      <c r="AU490" s="14"/>
      <c r="AV490" s="14"/>
      <c r="AW490" s="14"/>
      <c r="AX490" s="14"/>
      <c r="AY490" s="14"/>
      <c r="AZ490" s="14"/>
      <c r="BA490" s="14"/>
      <c r="BB490" s="14"/>
      <c r="BC490" s="14"/>
      <c r="BD490" s="14"/>
      <c r="BE490" s="14"/>
      <c r="BF490" s="14"/>
      <c r="BG490" s="14"/>
      <c r="BH490" s="14"/>
      <c r="BI490" s="14"/>
      <c r="BJ490" s="14"/>
      <c r="BK490" s="14"/>
      <c r="BL490" s="14"/>
      <c r="BM490" s="14"/>
      <c r="BN490" s="14"/>
      <c r="BO490" s="14"/>
      <c r="BP490" s="14"/>
      <c r="BQ490" s="14"/>
      <c r="BR490" s="14"/>
      <c r="BS490" s="14"/>
    </row>
    <row r="491" spans="1:71" x14ac:dyDescent="0.25">
      <c r="A491" s="33">
        <v>45409</v>
      </c>
      <c r="B491" s="19">
        <v>11.63</v>
      </c>
      <c r="C491" s="22">
        <v>12.268852459016397</v>
      </c>
      <c r="D491" s="19">
        <v>15.383095890410958</v>
      </c>
      <c r="E491" s="19">
        <v>19.726536986301369</v>
      </c>
      <c r="G491" s="19">
        <v>12</v>
      </c>
      <c r="H491" s="22">
        <v>12.971939890710392</v>
      </c>
      <c r="I491" s="19">
        <v>16.76109589041096</v>
      </c>
      <c r="J491" s="19">
        <v>19.688800000000001</v>
      </c>
      <c r="L491" s="19">
        <v>12.03</v>
      </c>
      <c r="M491" s="22">
        <v>13.201174863387982</v>
      </c>
      <c r="N491" s="19">
        <v>18.096</v>
      </c>
      <c r="O491" s="19">
        <v>19.155042465753425</v>
      </c>
      <c r="Q491" s="19">
        <v>11.9</v>
      </c>
      <c r="R491" s="22">
        <v>12.959945355191268</v>
      </c>
      <c r="S491" s="19">
        <v>16.534495890410959</v>
      </c>
      <c r="T491" s="19">
        <v>19.759799999999998</v>
      </c>
      <c r="Z491" s="14"/>
      <c r="AA491" s="14"/>
      <c r="AB491" s="14"/>
      <c r="AC491" s="14"/>
      <c r="AD491" s="14"/>
      <c r="AE491" s="14"/>
      <c r="AF491" s="14"/>
      <c r="AG491" s="14"/>
      <c r="AH491" s="14"/>
      <c r="AI491" s="14"/>
      <c r="AJ491" s="14"/>
      <c r="AK491" s="14"/>
      <c r="AL491" s="14"/>
      <c r="AM491" s="14"/>
      <c r="AN491" s="14"/>
      <c r="AO491" s="14"/>
      <c r="AP491" s="14"/>
      <c r="AQ491" s="14"/>
      <c r="AR491" s="14"/>
      <c r="AS491" s="14"/>
      <c r="AT491" s="14"/>
      <c r="AU491" s="14"/>
      <c r="AV491" s="14"/>
      <c r="AW491" s="14"/>
      <c r="AX491" s="14"/>
      <c r="AY491" s="14"/>
      <c r="AZ491" s="14"/>
      <c r="BA491" s="14"/>
      <c r="BB491" s="14"/>
      <c r="BC491" s="14"/>
      <c r="BD491" s="14"/>
      <c r="BE491" s="14"/>
      <c r="BF491" s="14"/>
      <c r="BG491" s="14"/>
      <c r="BH491" s="14"/>
      <c r="BI491" s="14"/>
      <c r="BJ491" s="14"/>
      <c r="BK491" s="14"/>
      <c r="BL491" s="14"/>
      <c r="BM491" s="14"/>
      <c r="BN491" s="14"/>
      <c r="BO491" s="14"/>
      <c r="BP491" s="14"/>
      <c r="BQ491" s="14"/>
      <c r="BR491" s="14"/>
      <c r="BS491" s="14"/>
    </row>
    <row r="492" spans="1:71" x14ac:dyDescent="0.25">
      <c r="A492" s="33">
        <v>45410</v>
      </c>
      <c r="B492" s="19">
        <v>11.71</v>
      </c>
      <c r="C492" s="22">
        <v>12.268852459016397</v>
      </c>
      <c r="D492" s="19">
        <v>15.383095890410958</v>
      </c>
      <c r="E492" s="19">
        <v>19.726536986301369</v>
      </c>
      <c r="G492" s="19">
        <v>11.99</v>
      </c>
      <c r="H492" s="22">
        <v>12.971939890710392</v>
      </c>
      <c r="I492" s="19">
        <v>16.76109589041096</v>
      </c>
      <c r="J492" s="19">
        <v>19.688800000000001</v>
      </c>
      <c r="L492" s="19">
        <v>12.13</v>
      </c>
      <c r="M492" s="22">
        <v>13.201174863387982</v>
      </c>
      <c r="N492" s="19">
        <v>18.096</v>
      </c>
      <c r="O492" s="19">
        <v>19.155042465753425</v>
      </c>
      <c r="Q492" s="19">
        <v>11.99</v>
      </c>
      <c r="R492" s="22">
        <v>12.959945355191268</v>
      </c>
      <c r="S492" s="19">
        <v>16.534495890410959</v>
      </c>
      <c r="T492" s="19">
        <v>19.759799999999998</v>
      </c>
      <c r="Z492" s="14"/>
      <c r="AA492" s="14"/>
      <c r="AB492" s="14"/>
      <c r="AC492" s="14"/>
      <c r="AD492" s="14"/>
      <c r="AE492" s="14"/>
      <c r="AF492" s="14"/>
      <c r="AG492" s="14"/>
      <c r="AH492" s="14"/>
      <c r="AI492" s="14"/>
      <c r="AJ492" s="14"/>
      <c r="AK492" s="14"/>
      <c r="AL492" s="14"/>
      <c r="AM492" s="14"/>
      <c r="AN492" s="14"/>
      <c r="AO492" s="14"/>
      <c r="AP492" s="14"/>
      <c r="AQ492" s="14"/>
      <c r="AR492" s="14"/>
      <c r="AS492" s="14"/>
      <c r="AT492" s="14"/>
      <c r="AU492" s="14"/>
      <c r="AV492" s="14"/>
      <c r="AW492" s="14"/>
      <c r="AX492" s="14"/>
      <c r="AY492" s="14"/>
      <c r="AZ492" s="14"/>
      <c r="BA492" s="14"/>
      <c r="BB492" s="14"/>
      <c r="BC492" s="14"/>
      <c r="BD492" s="14"/>
      <c r="BE492" s="14"/>
      <c r="BF492" s="14"/>
      <c r="BG492" s="14"/>
      <c r="BH492" s="14"/>
      <c r="BI492" s="14"/>
      <c r="BJ492" s="14"/>
      <c r="BK492" s="14"/>
      <c r="BL492" s="14"/>
      <c r="BM492" s="14"/>
      <c r="BN492" s="14"/>
      <c r="BO492" s="14"/>
      <c r="BP492" s="14"/>
      <c r="BQ492" s="14"/>
      <c r="BR492" s="14"/>
      <c r="BS492" s="14"/>
    </row>
    <row r="493" spans="1:71" x14ac:dyDescent="0.25">
      <c r="A493" s="33">
        <v>45411</v>
      </c>
      <c r="B493" s="19">
        <v>12.19</v>
      </c>
      <c r="C493" s="22">
        <v>12.268852459016397</v>
      </c>
      <c r="D493" s="19">
        <v>15.383095890410958</v>
      </c>
      <c r="E493" s="19">
        <v>19.726536986301369</v>
      </c>
      <c r="G493" s="19">
        <v>12.25</v>
      </c>
      <c r="H493" s="22">
        <v>12.971939890710392</v>
      </c>
      <c r="I493" s="19">
        <v>16.76109589041096</v>
      </c>
      <c r="J493" s="19">
        <v>19.688800000000001</v>
      </c>
      <c r="L493" s="19">
        <v>12.39</v>
      </c>
      <c r="M493" s="22">
        <v>13.201174863387982</v>
      </c>
      <c r="N493" s="19">
        <v>18.096</v>
      </c>
      <c r="O493" s="19">
        <v>19.155042465753425</v>
      </c>
      <c r="Q493" s="19">
        <v>11.99</v>
      </c>
      <c r="R493" s="22">
        <v>12.959945355191268</v>
      </c>
      <c r="S493" s="19">
        <v>16.534495890410959</v>
      </c>
      <c r="T493" s="19">
        <v>19.759799999999998</v>
      </c>
      <c r="Z493" s="14"/>
      <c r="AA493" s="14"/>
      <c r="AB493" s="14"/>
      <c r="AC493" s="14"/>
      <c r="AD493" s="14"/>
      <c r="AE493" s="14"/>
      <c r="AF493" s="14"/>
      <c r="AG493" s="14"/>
      <c r="AH493" s="14"/>
      <c r="AI493" s="14"/>
      <c r="AJ493" s="14"/>
      <c r="AK493" s="14"/>
      <c r="AL493" s="14"/>
      <c r="AM493" s="14"/>
      <c r="AN493" s="14"/>
      <c r="AO493" s="14"/>
      <c r="AP493" s="14"/>
      <c r="AQ493" s="14"/>
      <c r="AR493" s="14"/>
      <c r="AS493" s="14"/>
      <c r="AT493" s="14"/>
      <c r="AU493" s="14"/>
      <c r="AV493" s="14"/>
      <c r="AW493" s="14"/>
      <c r="AX493" s="14"/>
      <c r="AY493" s="14"/>
      <c r="AZ493" s="14"/>
      <c r="BA493" s="14"/>
      <c r="BB493" s="14"/>
      <c r="BC493" s="14"/>
      <c r="BD493" s="14"/>
      <c r="BE493" s="14"/>
      <c r="BF493" s="14"/>
      <c r="BG493" s="14"/>
      <c r="BH493" s="14"/>
      <c r="BI493" s="14"/>
      <c r="BJ493" s="14"/>
      <c r="BK493" s="14"/>
      <c r="BL493" s="14"/>
      <c r="BM493" s="14"/>
      <c r="BN493" s="14"/>
      <c r="BO493" s="14"/>
      <c r="BP493" s="14"/>
      <c r="BQ493" s="14"/>
      <c r="BR493" s="14"/>
      <c r="BS493" s="14"/>
    </row>
    <row r="494" spans="1:71" x14ac:dyDescent="0.25">
      <c r="A494" s="33">
        <v>45412</v>
      </c>
      <c r="B494" s="19">
        <v>12.69</v>
      </c>
      <c r="C494" s="22">
        <v>12.268852459016397</v>
      </c>
      <c r="D494" s="19">
        <v>15.383095890410958</v>
      </c>
      <c r="E494" s="19">
        <v>19.726536986301369</v>
      </c>
      <c r="G494" s="19">
        <v>12.58</v>
      </c>
      <c r="H494" s="22">
        <v>12.971939890710392</v>
      </c>
      <c r="I494" s="19">
        <v>16.76109589041096</v>
      </c>
      <c r="J494" s="19">
        <v>19.688800000000001</v>
      </c>
      <c r="L494" s="19">
        <v>12.71</v>
      </c>
      <c r="M494" s="22">
        <v>13.201174863387982</v>
      </c>
      <c r="N494" s="19">
        <v>18.096</v>
      </c>
      <c r="O494" s="19">
        <v>19.155042465753425</v>
      </c>
      <c r="Q494" s="19">
        <v>12.43</v>
      </c>
      <c r="R494" s="22">
        <v>12.959945355191268</v>
      </c>
      <c r="S494" s="19">
        <v>16.534495890410959</v>
      </c>
      <c r="T494" s="19">
        <v>19.759799999999998</v>
      </c>
      <c r="Z494" s="14"/>
      <c r="AA494" s="14"/>
      <c r="AB494" s="14"/>
      <c r="AC494" s="14"/>
      <c r="AD494" s="14"/>
      <c r="AE494" s="14"/>
      <c r="AF494" s="14"/>
      <c r="AG494" s="14"/>
      <c r="AH494" s="14"/>
      <c r="AI494" s="14"/>
      <c r="AJ494" s="14"/>
      <c r="AK494" s="14"/>
      <c r="AL494" s="14"/>
      <c r="AM494" s="14"/>
      <c r="AN494" s="14"/>
      <c r="AO494" s="14"/>
      <c r="AP494" s="14"/>
      <c r="AQ494" s="14"/>
      <c r="AR494" s="14"/>
      <c r="AS494" s="14"/>
      <c r="AT494" s="14"/>
      <c r="AU494" s="14"/>
      <c r="AV494" s="14"/>
      <c r="AW494" s="14"/>
      <c r="AX494" s="14"/>
      <c r="AY494" s="14"/>
      <c r="AZ494" s="14"/>
      <c r="BA494" s="14"/>
      <c r="BB494" s="14"/>
      <c r="BC494" s="14"/>
      <c r="BD494" s="14"/>
      <c r="BE494" s="14"/>
      <c r="BF494" s="14"/>
      <c r="BG494" s="14"/>
      <c r="BH494" s="14"/>
      <c r="BI494" s="14"/>
      <c r="BJ494" s="14"/>
      <c r="BK494" s="14"/>
      <c r="BL494" s="14"/>
      <c r="BM494" s="14"/>
      <c r="BN494" s="14"/>
      <c r="BO494" s="14"/>
      <c r="BP494" s="14"/>
      <c r="BQ494" s="14"/>
      <c r="BR494" s="14"/>
      <c r="BS494" s="14"/>
    </row>
    <row r="495" spans="1:71" x14ac:dyDescent="0.25">
      <c r="A495" s="33">
        <v>45413</v>
      </c>
      <c r="B495" s="19">
        <v>12.13</v>
      </c>
      <c r="C495" s="22">
        <v>12.268852459016397</v>
      </c>
      <c r="D495" s="19">
        <v>15.383095890410958</v>
      </c>
      <c r="E495" s="19">
        <v>19.726536986301369</v>
      </c>
      <c r="G495" s="19">
        <v>12.99</v>
      </c>
      <c r="H495" s="22">
        <v>12.971939890710392</v>
      </c>
      <c r="I495" s="19">
        <v>16.76109589041096</v>
      </c>
      <c r="J495" s="19">
        <v>19.688800000000001</v>
      </c>
      <c r="L495" s="19">
        <v>13.18</v>
      </c>
      <c r="M495" s="22">
        <v>13.201174863387982</v>
      </c>
      <c r="N495" s="19">
        <v>18.096</v>
      </c>
      <c r="O495" s="19">
        <v>19.155042465753425</v>
      </c>
      <c r="Q495" s="19">
        <v>12.52</v>
      </c>
      <c r="R495" s="22">
        <v>12.959945355191268</v>
      </c>
      <c r="S495" s="19">
        <v>16.534495890410959</v>
      </c>
      <c r="T495" s="19">
        <v>19.759799999999998</v>
      </c>
      <c r="Z495" s="14"/>
      <c r="AA495" s="14"/>
      <c r="AB495" s="14"/>
      <c r="AC495" s="14"/>
      <c r="AD495" s="14"/>
      <c r="AE495" s="14"/>
      <c r="AF495" s="14"/>
      <c r="AG495" s="14"/>
      <c r="AH495" s="14"/>
      <c r="AI495" s="14"/>
      <c r="AJ495" s="14"/>
      <c r="AK495" s="14"/>
      <c r="AL495" s="14"/>
      <c r="AM495" s="14"/>
      <c r="AN495" s="14"/>
      <c r="AO495" s="14"/>
      <c r="AP495" s="14"/>
      <c r="AQ495" s="14"/>
      <c r="AR495" s="14"/>
      <c r="AS495" s="14"/>
      <c r="AT495" s="14"/>
      <c r="AU495" s="14"/>
      <c r="AV495" s="14"/>
      <c r="AW495" s="14"/>
      <c r="AX495" s="14"/>
      <c r="AY495" s="14"/>
      <c r="AZ495" s="14"/>
      <c r="BA495" s="14"/>
      <c r="BB495" s="14"/>
      <c r="BC495" s="14"/>
      <c r="BD495" s="14"/>
      <c r="BE495" s="14"/>
      <c r="BF495" s="14"/>
      <c r="BG495" s="14"/>
      <c r="BH495" s="14"/>
      <c r="BI495" s="14"/>
      <c r="BJ495" s="14"/>
      <c r="BK495" s="14"/>
      <c r="BL495" s="14"/>
      <c r="BM495" s="14"/>
      <c r="BN495" s="14"/>
      <c r="BO495" s="14"/>
      <c r="BP495" s="14"/>
      <c r="BQ495" s="14"/>
      <c r="BR495" s="14"/>
      <c r="BS495" s="14"/>
    </row>
    <row r="496" spans="1:71" x14ac:dyDescent="0.25">
      <c r="A496" s="33">
        <v>45414</v>
      </c>
      <c r="B496" s="19">
        <v>12.25</v>
      </c>
      <c r="C496" s="22">
        <v>12.268852459016397</v>
      </c>
      <c r="D496" s="19">
        <v>15.383095890410958</v>
      </c>
      <c r="E496" s="19">
        <v>19.726536986301369</v>
      </c>
      <c r="G496" s="19">
        <v>12.45</v>
      </c>
      <c r="H496" s="22">
        <v>12.971939890710392</v>
      </c>
      <c r="I496" s="19">
        <v>16.76109589041096</v>
      </c>
      <c r="J496" s="19">
        <v>19.688800000000001</v>
      </c>
      <c r="L496" s="19">
        <v>12.59</v>
      </c>
      <c r="M496" s="22">
        <v>13.201174863387982</v>
      </c>
      <c r="N496" s="19">
        <v>18.096</v>
      </c>
      <c r="O496" s="19">
        <v>19.155042465753425</v>
      </c>
      <c r="Q496" s="19">
        <v>12.24</v>
      </c>
      <c r="R496" s="22">
        <v>12.959945355191268</v>
      </c>
      <c r="S496" s="19">
        <v>16.534495890410959</v>
      </c>
      <c r="T496" s="19">
        <v>19.759799999999998</v>
      </c>
      <c r="Z496" s="14"/>
      <c r="AA496" s="14"/>
      <c r="AB496" s="14"/>
      <c r="AC496" s="14"/>
      <c r="AD496" s="14"/>
      <c r="AE496" s="14"/>
      <c r="AF496" s="14"/>
      <c r="AG496" s="14"/>
      <c r="AH496" s="14"/>
      <c r="AI496" s="14"/>
      <c r="AJ496" s="14"/>
      <c r="AK496" s="14"/>
      <c r="AL496" s="14"/>
      <c r="AM496" s="14"/>
      <c r="AN496" s="14"/>
      <c r="AO496" s="14"/>
      <c r="AP496" s="14"/>
      <c r="AQ496" s="14"/>
      <c r="AR496" s="14"/>
      <c r="AS496" s="14"/>
      <c r="AT496" s="14"/>
      <c r="AU496" s="14"/>
      <c r="AV496" s="14"/>
      <c r="AW496" s="14"/>
      <c r="AX496" s="14"/>
      <c r="AY496" s="14"/>
      <c r="AZ496" s="14"/>
      <c r="BA496" s="14"/>
      <c r="BB496" s="14"/>
      <c r="BC496" s="14"/>
      <c r="BD496" s="14"/>
      <c r="BE496" s="14"/>
      <c r="BF496" s="14"/>
      <c r="BG496" s="14"/>
      <c r="BH496" s="14"/>
      <c r="BI496" s="14"/>
      <c r="BJ496" s="14"/>
      <c r="BK496" s="14"/>
      <c r="BL496" s="14"/>
      <c r="BM496" s="14"/>
      <c r="BN496" s="14"/>
      <c r="BO496" s="14"/>
      <c r="BP496" s="14"/>
      <c r="BQ496" s="14"/>
      <c r="BR496" s="14"/>
      <c r="BS496" s="14"/>
    </row>
    <row r="497" spans="1:71" x14ac:dyDescent="0.25">
      <c r="A497" s="33">
        <v>45415</v>
      </c>
      <c r="B497" s="19">
        <v>12.47</v>
      </c>
      <c r="C497" s="22">
        <v>12.268852459016397</v>
      </c>
      <c r="D497" s="19">
        <v>15.383095890410958</v>
      </c>
      <c r="E497" s="19">
        <v>19.726536986301369</v>
      </c>
      <c r="G497" s="19">
        <v>12.35</v>
      </c>
      <c r="H497" s="22">
        <v>12.971939890710392</v>
      </c>
      <c r="I497" s="19">
        <v>16.76109589041096</v>
      </c>
      <c r="J497" s="19">
        <v>19.688800000000001</v>
      </c>
      <c r="L497" s="19">
        <v>12.39</v>
      </c>
      <c r="M497" s="22">
        <v>13.201174863387982</v>
      </c>
      <c r="N497" s="19">
        <v>18.096</v>
      </c>
      <c r="O497" s="19">
        <v>19.155042465753425</v>
      </c>
      <c r="Q497" s="19">
        <v>12.15</v>
      </c>
      <c r="R497" s="22">
        <v>12.959945355191268</v>
      </c>
      <c r="S497" s="19">
        <v>16.534495890410959</v>
      </c>
      <c r="T497" s="19">
        <v>19.759799999999998</v>
      </c>
      <c r="Z497" s="14"/>
      <c r="AA497" s="14"/>
      <c r="AB497" s="14"/>
      <c r="AC497" s="14"/>
      <c r="AD497" s="14"/>
      <c r="AE497" s="14"/>
      <c r="AF497" s="14"/>
      <c r="AG497" s="14"/>
      <c r="AH497" s="14"/>
      <c r="AI497" s="14"/>
      <c r="AJ497" s="14"/>
      <c r="AK497" s="14"/>
      <c r="AL497" s="14"/>
      <c r="AM497" s="14"/>
      <c r="AN497" s="14"/>
      <c r="AO497" s="14"/>
      <c r="AP497" s="14"/>
      <c r="AQ497" s="14"/>
      <c r="AR497" s="14"/>
      <c r="AS497" s="14"/>
      <c r="AT497" s="14"/>
      <c r="AU497" s="14"/>
      <c r="AV497" s="14"/>
      <c r="AW497" s="14"/>
      <c r="AX497" s="14"/>
      <c r="AY497" s="14"/>
      <c r="AZ497" s="14"/>
      <c r="BA497" s="14"/>
      <c r="BB497" s="14"/>
      <c r="BC497" s="14"/>
      <c r="BD497" s="14"/>
      <c r="BE497" s="14"/>
      <c r="BF497" s="14"/>
      <c r="BG497" s="14"/>
      <c r="BH497" s="14"/>
      <c r="BI497" s="14"/>
      <c r="BJ497" s="14"/>
      <c r="BK497" s="14"/>
      <c r="BL497" s="14"/>
      <c r="BM497" s="14"/>
      <c r="BN497" s="14"/>
      <c r="BO497" s="14"/>
      <c r="BP497" s="14"/>
      <c r="BQ497" s="14"/>
      <c r="BR497" s="14"/>
      <c r="BS497" s="14"/>
    </row>
    <row r="498" spans="1:71" x14ac:dyDescent="0.25">
      <c r="A498" s="33">
        <v>45416</v>
      </c>
      <c r="B498" s="19">
        <v>12.02</v>
      </c>
      <c r="C498" s="22">
        <v>12.268852459016397</v>
      </c>
      <c r="D498" s="19">
        <v>15.383095890410958</v>
      </c>
      <c r="E498" s="19">
        <v>19.726536986301369</v>
      </c>
      <c r="G498" s="19">
        <v>12.95</v>
      </c>
      <c r="H498" s="22">
        <v>12.971939890710392</v>
      </c>
      <c r="I498" s="19">
        <v>16.76109589041096</v>
      </c>
      <c r="J498" s="19">
        <v>19.688800000000001</v>
      </c>
      <c r="L498" s="19">
        <v>12.75</v>
      </c>
      <c r="M498" s="22">
        <v>13.201174863387982</v>
      </c>
      <c r="N498" s="19">
        <v>18.096</v>
      </c>
      <c r="O498" s="19">
        <v>19.155042465753425</v>
      </c>
      <c r="Q498" s="19">
        <v>12.94</v>
      </c>
      <c r="R498" s="22">
        <v>12.959945355191268</v>
      </c>
      <c r="S498" s="19">
        <v>16.534495890410959</v>
      </c>
      <c r="T498" s="19">
        <v>19.759799999999998</v>
      </c>
      <c r="Z498" s="14"/>
      <c r="AA498" s="14"/>
      <c r="AB498" s="14"/>
      <c r="AC498" s="14"/>
      <c r="AD498" s="14"/>
      <c r="AE498" s="14"/>
      <c r="AF498" s="14"/>
      <c r="AG498" s="14"/>
      <c r="AH498" s="14"/>
      <c r="AI498" s="14"/>
      <c r="AJ498" s="14"/>
      <c r="AK498" s="14"/>
      <c r="AL498" s="14"/>
      <c r="AM498" s="14"/>
      <c r="AN498" s="14"/>
      <c r="AO498" s="14"/>
      <c r="AP498" s="14"/>
      <c r="AQ498" s="14"/>
      <c r="AR498" s="14"/>
      <c r="AS498" s="14"/>
      <c r="AT498" s="14"/>
      <c r="AU498" s="14"/>
      <c r="AV498" s="14"/>
      <c r="AW498" s="14"/>
      <c r="AX498" s="14"/>
      <c r="AY498" s="14"/>
      <c r="AZ498" s="14"/>
      <c r="BA498" s="14"/>
      <c r="BB498" s="14"/>
      <c r="BC498" s="14"/>
      <c r="BD498" s="14"/>
      <c r="BE498" s="14"/>
      <c r="BF498" s="14"/>
      <c r="BG498" s="14"/>
      <c r="BH498" s="14"/>
      <c r="BI498" s="14"/>
      <c r="BJ498" s="14"/>
      <c r="BK498" s="14"/>
      <c r="BL498" s="14"/>
      <c r="BM498" s="14"/>
      <c r="BN498" s="14"/>
      <c r="BO498" s="14"/>
      <c r="BP498" s="14"/>
      <c r="BQ498" s="14"/>
      <c r="BR498" s="14"/>
      <c r="BS498" s="14"/>
    </row>
    <row r="499" spans="1:71" x14ac:dyDescent="0.25">
      <c r="A499" s="33">
        <v>45417</v>
      </c>
      <c r="B499" s="19">
        <v>11.52</v>
      </c>
      <c r="C499" s="22">
        <v>12.268852459016397</v>
      </c>
      <c r="D499" s="19">
        <v>15.383095890410958</v>
      </c>
      <c r="E499" s="19">
        <v>19.726536986301369</v>
      </c>
      <c r="G499" s="19">
        <v>12.5</v>
      </c>
      <c r="H499" s="22">
        <v>12.971939890710392</v>
      </c>
      <c r="I499" s="19">
        <v>16.76109589041096</v>
      </c>
      <c r="J499" s="19">
        <v>19.688800000000001</v>
      </c>
      <c r="L499" s="19">
        <v>12.6</v>
      </c>
      <c r="M499" s="22">
        <v>13.201174863387982</v>
      </c>
      <c r="N499" s="19">
        <v>18.096</v>
      </c>
      <c r="O499" s="19">
        <v>19.155042465753425</v>
      </c>
      <c r="Q499" s="19">
        <v>12.6</v>
      </c>
      <c r="R499" s="22">
        <v>12.959945355191268</v>
      </c>
      <c r="S499" s="19">
        <v>16.534495890410959</v>
      </c>
      <c r="T499" s="19">
        <v>19.759799999999998</v>
      </c>
      <c r="Z499" s="14"/>
      <c r="AA499" s="14"/>
      <c r="AB499" s="14"/>
      <c r="AC499" s="14"/>
      <c r="AD499" s="14"/>
      <c r="AE499" s="14"/>
      <c r="AF499" s="14"/>
      <c r="AG499" s="14"/>
      <c r="AH499" s="14"/>
      <c r="AI499" s="14"/>
      <c r="AJ499" s="14"/>
      <c r="AK499" s="14"/>
      <c r="AL499" s="14"/>
      <c r="AM499" s="14"/>
      <c r="AN499" s="14"/>
      <c r="AO499" s="14"/>
      <c r="AP499" s="14"/>
      <c r="AQ499" s="14"/>
      <c r="AR499" s="14"/>
      <c r="AS499" s="14"/>
      <c r="AT499" s="14"/>
      <c r="AU499" s="14"/>
      <c r="AV499" s="14"/>
      <c r="AW499" s="14"/>
      <c r="AX499" s="14"/>
      <c r="AY499" s="14"/>
      <c r="AZ499" s="14"/>
      <c r="BA499" s="14"/>
      <c r="BB499" s="14"/>
      <c r="BC499" s="14"/>
      <c r="BD499" s="14"/>
      <c r="BE499" s="14"/>
      <c r="BF499" s="14"/>
      <c r="BG499" s="14"/>
      <c r="BH499" s="14"/>
      <c r="BI499" s="14"/>
      <c r="BJ499" s="14"/>
      <c r="BK499" s="14"/>
      <c r="BL499" s="14"/>
      <c r="BM499" s="14"/>
      <c r="BN499" s="14"/>
      <c r="BO499" s="14"/>
      <c r="BP499" s="14"/>
      <c r="BQ499" s="14"/>
      <c r="BR499" s="14"/>
      <c r="BS499" s="14"/>
    </row>
    <row r="500" spans="1:71" x14ac:dyDescent="0.25">
      <c r="A500" s="33">
        <v>45418</v>
      </c>
      <c r="B500" s="19">
        <v>11.5</v>
      </c>
      <c r="C500" s="22">
        <v>12.268852459016397</v>
      </c>
      <c r="D500" s="19">
        <v>15.383095890410958</v>
      </c>
      <c r="E500" s="19">
        <v>19.726536986301369</v>
      </c>
      <c r="G500" s="19">
        <v>12.35</v>
      </c>
      <c r="H500" s="22">
        <v>12.971939890710392</v>
      </c>
      <c r="I500" s="19">
        <v>16.76109589041096</v>
      </c>
      <c r="J500" s="19">
        <v>19.688800000000001</v>
      </c>
      <c r="L500" s="19">
        <v>12.55</v>
      </c>
      <c r="M500" s="22">
        <v>13.201174863387982</v>
      </c>
      <c r="N500" s="19">
        <v>18.096</v>
      </c>
      <c r="O500" s="19">
        <v>19.155042465753425</v>
      </c>
      <c r="Q500" s="19">
        <v>12.55</v>
      </c>
      <c r="R500" s="22">
        <v>12.959945355191268</v>
      </c>
      <c r="S500" s="19">
        <v>16.534495890410959</v>
      </c>
      <c r="T500" s="19">
        <v>19.759799999999998</v>
      </c>
      <c r="Z500" s="14"/>
      <c r="AA500" s="14"/>
      <c r="AB500" s="14"/>
      <c r="AC500" s="14"/>
      <c r="AD500" s="14"/>
      <c r="AE500" s="14"/>
      <c r="AF500" s="14"/>
      <c r="AG500" s="14"/>
      <c r="AH500" s="14"/>
      <c r="AI500" s="14"/>
      <c r="AJ500" s="14"/>
      <c r="AK500" s="14"/>
      <c r="AL500" s="14"/>
      <c r="AM500" s="14"/>
      <c r="AN500" s="14"/>
      <c r="AO500" s="14"/>
      <c r="AP500" s="14"/>
      <c r="AQ500" s="14"/>
      <c r="AR500" s="14"/>
      <c r="AS500" s="14"/>
      <c r="AT500" s="14"/>
      <c r="AU500" s="14"/>
      <c r="AV500" s="14"/>
      <c r="AW500" s="14"/>
      <c r="AX500" s="14"/>
      <c r="AY500" s="14"/>
      <c r="AZ500" s="14"/>
      <c r="BA500" s="14"/>
      <c r="BB500" s="14"/>
      <c r="BC500" s="14"/>
      <c r="BD500" s="14"/>
      <c r="BE500" s="14"/>
      <c r="BF500" s="14"/>
      <c r="BG500" s="14"/>
      <c r="BH500" s="14"/>
      <c r="BI500" s="14"/>
      <c r="BJ500" s="14"/>
      <c r="BK500" s="14"/>
      <c r="BL500" s="14"/>
      <c r="BM500" s="14"/>
      <c r="BN500" s="14"/>
      <c r="BO500" s="14"/>
      <c r="BP500" s="14"/>
      <c r="BQ500" s="14"/>
      <c r="BR500" s="14"/>
      <c r="BS500" s="14"/>
    </row>
    <row r="501" spans="1:71" x14ac:dyDescent="0.25">
      <c r="A501" s="33">
        <v>45419</v>
      </c>
      <c r="B501" s="19">
        <v>12.09</v>
      </c>
      <c r="C501" s="22">
        <v>12.268852459016397</v>
      </c>
      <c r="D501" s="19">
        <v>15.383095890410958</v>
      </c>
      <c r="E501" s="19">
        <v>19.726536986301369</v>
      </c>
      <c r="G501" s="19">
        <v>12.5</v>
      </c>
      <c r="H501" s="22">
        <v>12.971939890710392</v>
      </c>
      <c r="I501" s="19">
        <v>16.76109589041096</v>
      </c>
      <c r="J501" s="19">
        <v>19.688800000000001</v>
      </c>
      <c r="L501" s="19">
        <v>12.65</v>
      </c>
      <c r="M501" s="22">
        <v>13.201174863387982</v>
      </c>
      <c r="N501" s="19">
        <v>18.096</v>
      </c>
      <c r="O501" s="19">
        <v>19.155042465753425</v>
      </c>
      <c r="Q501" s="19">
        <v>12.48</v>
      </c>
      <c r="R501" s="22">
        <v>12.959945355191268</v>
      </c>
      <c r="S501" s="19">
        <v>16.534495890410959</v>
      </c>
      <c r="T501" s="19">
        <v>19.759799999999998</v>
      </c>
      <c r="Z501" s="14"/>
      <c r="AA501" s="14"/>
      <c r="AB501" s="14"/>
      <c r="AC501" s="14"/>
      <c r="AD501" s="14"/>
      <c r="AE501" s="14"/>
      <c r="AF501" s="14"/>
      <c r="AG501" s="14"/>
      <c r="AH501" s="14"/>
      <c r="AI501" s="14"/>
      <c r="AJ501" s="14"/>
      <c r="AK501" s="14"/>
      <c r="AL501" s="14"/>
      <c r="AM501" s="14"/>
      <c r="AN501" s="14"/>
      <c r="AO501" s="14"/>
      <c r="AP501" s="14"/>
      <c r="AQ501" s="14"/>
      <c r="AR501" s="14"/>
      <c r="AS501" s="14"/>
      <c r="AT501" s="14"/>
      <c r="AU501" s="14"/>
      <c r="AV501" s="14"/>
      <c r="AW501" s="14"/>
      <c r="AX501" s="14"/>
      <c r="AY501" s="14"/>
      <c r="AZ501" s="14"/>
      <c r="BA501" s="14"/>
      <c r="BB501" s="14"/>
      <c r="BC501" s="14"/>
      <c r="BD501" s="14"/>
      <c r="BE501" s="14"/>
      <c r="BF501" s="14"/>
      <c r="BG501" s="14"/>
      <c r="BH501" s="14"/>
      <c r="BI501" s="14"/>
      <c r="BJ501" s="14"/>
      <c r="BK501" s="14"/>
      <c r="BL501" s="14"/>
      <c r="BM501" s="14"/>
      <c r="BN501" s="14"/>
      <c r="BO501" s="14"/>
      <c r="BP501" s="14"/>
      <c r="BQ501" s="14"/>
      <c r="BR501" s="14"/>
      <c r="BS501" s="14"/>
    </row>
    <row r="502" spans="1:71" x14ac:dyDescent="0.25">
      <c r="A502" s="33">
        <v>45420</v>
      </c>
      <c r="B502" s="19">
        <v>12.14</v>
      </c>
      <c r="C502" s="22">
        <v>12.268852459016397</v>
      </c>
      <c r="D502" s="19">
        <v>15.383095890410958</v>
      </c>
      <c r="E502" s="19">
        <v>19.726536986301369</v>
      </c>
      <c r="G502" s="19">
        <v>12.79</v>
      </c>
      <c r="H502" s="22">
        <v>12.971939890710392</v>
      </c>
      <c r="I502" s="19">
        <v>16.76109589041096</v>
      </c>
      <c r="J502" s="19">
        <v>19.688800000000001</v>
      </c>
      <c r="L502" s="19">
        <v>12.8</v>
      </c>
      <c r="M502" s="22">
        <v>13.201174863387982</v>
      </c>
      <c r="N502" s="19">
        <v>18.096</v>
      </c>
      <c r="O502" s="19">
        <v>19.155042465753425</v>
      </c>
      <c r="Q502" s="19">
        <v>12.01</v>
      </c>
      <c r="R502" s="22">
        <v>12.959945355191268</v>
      </c>
      <c r="S502" s="19">
        <v>16.534495890410959</v>
      </c>
      <c r="T502" s="19">
        <v>19.759799999999998</v>
      </c>
      <c r="Z502" s="14"/>
      <c r="AA502" s="14"/>
      <c r="AB502" s="14"/>
      <c r="AC502" s="14"/>
      <c r="AD502" s="14"/>
      <c r="AE502" s="14"/>
      <c r="AF502" s="14"/>
      <c r="AG502" s="14"/>
      <c r="AH502" s="14"/>
      <c r="AI502" s="14"/>
      <c r="AJ502" s="14"/>
      <c r="AK502" s="14"/>
      <c r="AL502" s="14"/>
      <c r="AM502" s="14"/>
      <c r="AN502" s="14"/>
      <c r="AO502" s="14"/>
      <c r="AP502" s="14"/>
      <c r="AQ502" s="14"/>
      <c r="AR502" s="14"/>
      <c r="AS502" s="14"/>
      <c r="AT502" s="14"/>
      <c r="AU502" s="14"/>
      <c r="AV502" s="14"/>
      <c r="AW502" s="14"/>
      <c r="AX502" s="14"/>
      <c r="AY502" s="14"/>
      <c r="AZ502" s="14"/>
      <c r="BA502" s="14"/>
      <c r="BB502" s="14"/>
      <c r="BC502" s="14"/>
      <c r="BD502" s="14"/>
      <c r="BE502" s="14"/>
      <c r="BF502" s="14"/>
      <c r="BG502" s="14"/>
      <c r="BH502" s="14"/>
      <c r="BI502" s="14"/>
      <c r="BJ502" s="14"/>
      <c r="BK502" s="14"/>
      <c r="BL502" s="14"/>
      <c r="BM502" s="14"/>
      <c r="BN502" s="14"/>
      <c r="BO502" s="14"/>
      <c r="BP502" s="14"/>
      <c r="BQ502" s="14"/>
      <c r="BR502" s="14"/>
      <c r="BS502" s="14"/>
    </row>
    <row r="503" spans="1:71" x14ac:dyDescent="0.25">
      <c r="A503" s="33">
        <v>45421</v>
      </c>
      <c r="B503" s="19">
        <v>12.21</v>
      </c>
      <c r="C503" s="22">
        <v>12.268852459016397</v>
      </c>
      <c r="D503" s="19">
        <v>15.383095890410958</v>
      </c>
      <c r="E503" s="19">
        <v>19.726536986301369</v>
      </c>
      <c r="G503" s="19">
        <v>12.9</v>
      </c>
      <c r="H503" s="22">
        <v>12.971939890710392</v>
      </c>
      <c r="I503" s="19">
        <v>16.76109589041096</v>
      </c>
      <c r="J503" s="19">
        <v>19.688800000000001</v>
      </c>
      <c r="L503" s="19">
        <v>12.85</v>
      </c>
      <c r="M503" s="22">
        <v>13.201174863387982</v>
      </c>
      <c r="N503" s="19">
        <v>18.096</v>
      </c>
      <c r="O503" s="19">
        <v>19.155042465753425</v>
      </c>
      <c r="Q503" s="19">
        <v>12.73</v>
      </c>
      <c r="R503" s="22">
        <v>12.959945355191268</v>
      </c>
      <c r="S503" s="19">
        <v>16.534495890410959</v>
      </c>
      <c r="T503" s="19">
        <v>19.759799999999998</v>
      </c>
      <c r="Z503" s="14"/>
      <c r="AA503" s="14"/>
      <c r="AB503" s="14"/>
      <c r="AC503" s="14"/>
      <c r="AD503" s="14"/>
      <c r="AE503" s="14"/>
      <c r="AF503" s="14"/>
      <c r="AG503" s="14"/>
      <c r="AH503" s="14"/>
      <c r="AI503" s="14"/>
      <c r="AJ503" s="14"/>
      <c r="AK503" s="14"/>
      <c r="AL503" s="14"/>
      <c r="AM503" s="14"/>
      <c r="AN503" s="14"/>
      <c r="AO503" s="14"/>
      <c r="AP503" s="14"/>
      <c r="AQ503" s="14"/>
      <c r="AR503" s="14"/>
      <c r="AS503" s="14"/>
      <c r="AT503" s="14"/>
      <c r="AU503" s="14"/>
      <c r="AV503" s="14"/>
      <c r="AW503" s="14"/>
      <c r="AX503" s="14"/>
      <c r="AY503" s="14"/>
      <c r="AZ503" s="14"/>
      <c r="BA503" s="14"/>
      <c r="BB503" s="14"/>
      <c r="BC503" s="14"/>
      <c r="BD503" s="14"/>
      <c r="BE503" s="14"/>
      <c r="BF503" s="14"/>
      <c r="BG503" s="14"/>
      <c r="BH503" s="14"/>
      <c r="BI503" s="14"/>
      <c r="BJ503" s="14"/>
      <c r="BK503" s="14"/>
      <c r="BL503" s="14"/>
      <c r="BM503" s="14"/>
      <c r="BN503" s="14"/>
      <c r="BO503" s="14"/>
      <c r="BP503" s="14"/>
      <c r="BQ503" s="14"/>
      <c r="BR503" s="14"/>
      <c r="BS503" s="14"/>
    </row>
    <row r="504" spans="1:71" x14ac:dyDescent="0.25">
      <c r="A504" s="33">
        <v>45422</v>
      </c>
      <c r="B504" s="19">
        <v>12.17</v>
      </c>
      <c r="C504" s="22">
        <v>12.268852459016397</v>
      </c>
      <c r="D504" s="19">
        <v>15.383095890410958</v>
      </c>
      <c r="E504" s="19">
        <v>19.726536986301369</v>
      </c>
      <c r="G504" s="19">
        <v>12.79</v>
      </c>
      <c r="H504" s="22">
        <v>12.971939890710392</v>
      </c>
      <c r="I504" s="19">
        <v>16.76109589041096</v>
      </c>
      <c r="J504" s="19">
        <v>19.688800000000001</v>
      </c>
      <c r="L504" s="19">
        <v>12.9</v>
      </c>
      <c r="M504" s="22">
        <v>13.201174863387982</v>
      </c>
      <c r="N504" s="19">
        <v>18.096</v>
      </c>
      <c r="O504" s="19">
        <v>19.155042465753425</v>
      </c>
      <c r="Q504" s="19">
        <v>12.92</v>
      </c>
      <c r="R504" s="22">
        <v>12.959945355191268</v>
      </c>
      <c r="S504" s="19">
        <v>16.534495890410959</v>
      </c>
      <c r="T504" s="19">
        <v>19.759799999999998</v>
      </c>
      <c r="Z504" s="14"/>
      <c r="AA504" s="14"/>
      <c r="AB504" s="14"/>
      <c r="AC504" s="14"/>
      <c r="AD504" s="14"/>
      <c r="AE504" s="14"/>
      <c r="AF504" s="14"/>
      <c r="AG504" s="14"/>
      <c r="AH504" s="14"/>
      <c r="AI504" s="14"/>
      <c r="AJ504" s="14"/>
      <c r="AK504" s="14"/>
      <c r="AL504" s="14"/>
      <c r="AM504" s="14"/>
      <c r="AN504" s="14"/>
      <c r="AO504" s="14"/>
      <c r="AP504" s="14"/>
      <c r="AQ504" s="14"/>
      <c r="AR504" s="14"/>
      <c r="AS504" s="14"/>
      <c r="AT504" s="14"/>
      <c r="AU504" s="14"/>
      <c r="AV504" s="14"/>
      <c r="AW504" s="14"/>
      <c r="AX504" s="14"/>
      <c r="AY504" s="14"/>
      <c r="AZ504" s="14"/>
      <c r="BA504" s="14"/>
      <c r="BB504" s="14"/>
      <c r="BC504" s="14"/>
      <c r="BD504" s="14"/>
      <c r="BE504" s="14"/>
      <c r="BF504" s="14"/>
      <c r="BG504" s="14"/>
      <c r="BH504" s="14"/>
      <c r="BI504" s="14"/>
      <c r="BJ504" s="14"/>
      <c r="BK504" s="14"/>
      <c r="BL504" s="14"/>
      <c r="BM504" s="14"/>
      <c r="BN504" s="14"/>
      <c r="BO504" s="14"/>
      <c r="BP504" s="14"/>
      <c r="BQ504" s="14"/>
      <c r="BR504" s="14"/>
      <c r="BS504" s="14"/>
    </row>
    <row r="505" spans="1:71" x14ac:dyDescent="0.25">
      <c r="A505" s="33">
        <v>45423</v>
      </c>
      <c r="B505" s="19">
        <v>11.96</v>
      </c>
      <c r="C505" s="22">
        <v>12.268852459016397</v>
      </c>
      <c r="D505" s="19">
        <v>15.383095890410958</v>
      </c>
      <c r="E505" s="19">
        <v>19.726536986301369</v>
      </c>
      <c r="G505" s="19">
        <v>12.55</v>
      </c>
      <c r="H505" s="22">
        <v>12.971939890710392</v>
      </c>
      <c r="I505" s="19">
        <v>16.76109589041096</v>
      </c>
      <c r="J505" s="19">
        <v>19.688800000000001</v>
      </c>
      <c r="L505" s="19">
        <v>12.41</v>
      </c>
      <c r="M505" s="22">
        <v>13.201174863387982</v>
      </c>
      <c r="N505" s="19">
        <v>18.096</v>
      </c>
      <c r="O505" s="19">
        <v>19.155042465753425</v>
      </c>
      <c r="Q505" s="19">
        <v>12.93</v>
      </c>
      <c r="R505" s="22">
        <v>12.959945355191268</v>
      </c>
      <c r="S505" s="19">
        <v>16.534495890410959</v>
      </c>
      <c r="T505" s="19">
        <v>19.759799999999998</v>
      </c>
      <c r="Z505" s="14"/>
      <c r="AA505" s="14"/>
      <c r="AB505" s="14"/>
      <c r="AC505" s="14"/>
      <c r="AD505" s="14"/>
      <c r="AE505" s="14"/>
      <c r="AF505" s="14"/>
      <c r="AG505" s="14"/>
      <c r="AH505" s="14"/>
      <c r="AI505" s="14"/>
      <c r="AJ505" s="14"/>
      <c r="AK505" s="14"/>
      <c r="AL505" s="14"/>
      <c r="AM505" s="14"/>
      <c r="AN505" s="14"/>
      <c r="AO505" s="14"/>
      <c r="AP505" s="14"/>
      <c r="AQ505" s="14"/>
      <c r="AR505" s="14"/>
      <c r="AS505" s="14"/>
      <c r="AT505" s="14"/>
      <c r="AU505" s="14"/>
      <c r="AV505" s="14"/>
      <c r="AW505" s="14"/>
      <c r="AX505" s="14"/>
      <c r="AY505" s="14"/>
      <c r="AZ505" s="14"/>
      <c r="BA505" s="14"/>
      <c r="BB505" s="14"/>
      <c r="BC505" s="14"/>
      <c r="BD505" s="14"/>
      <c r="BE505" s="14"/>
      <c r="BF505" s="14"/>
      <c r="BG505" s="14"/>
      <c r="BH505" s="14"/>
      <c r="BI505" s="14"/>
      <c r="BJ505" s="14"/>
      <c r="BK505" s="14"/>
      <c r="BL505" s="14"/>
      <c r="BM505" s="14"/>
      <c r="BN505" s="14"/>
      <c r="BO505" s="14"/>
      <c r="BP505" s="14"/>
      <c r="BQ505" s="14"/>
      <c r="BR505" s="14"/>
      <c r="BS505" s="14"/>
    </row>
    <row r="506" spans="1:71" x14ac:dyDescent="0.25">
      <c r="A506" s="33">
        <v>45424</v>
      </c>
      <c r="B506" s="19">
        <v>12.35</v>
      </c>
      <c r="C506" s="22">
        <v>12.268852459016397</v>
      </c>
      <c r="D506" s="19">
        <v>15.383095890410958</v>
      </c>
      <c r="E506" s="19">
        <v>19.726536986301369</v>
      </c>
      <c r="G506" s="19">
        <v>12.35</v>
      </c>
      <c r="H506" s="22">
        <v>12.971939890710392</v>
      </c>
      <c r="I506" s="19">
        <v>16.76109589041096</v>
      </c>
      <c r="J506" s="19">
        <v>19.688800000000001</v>
      </c>
      <c r="L506" s="19">
        <v>12.29</v>
      </c>
      <c r="M506" s="22">
        <v>13.201174863387982</v>
      </c>
      <c r="N506" s="19">
        <v>18.096</v>
      </c>
      <c r="O506" s="19">
        <v>19.155042465753425</v>
      </c>
      <c r="Q506" s="19">
        <v>12.49</v>
      </c>
      <c r="R506" s="22">
        <v>12.959945355191268</v>
      </c>
      <c r="S506" s="19">
        <v>16.534495890410959</v>
      </c>
      <c r="T506" s="19">
        <v>19.759799999999998</v>
      </c>
      <c r="Z506" s="14"/>
      <c r="AA506" s="14"/>
      <c r="AB506" s="14"/>
      <c r="AC506" s="14"/>
      <c r="AD506" s="14"/>
      <c r="AE506" s="14"/>
      <c r="AF506" s="14"/>
      <c r="AG506" s="14"/>
      <c r="AH506" s="14"/>
      <c r="AI506" s="14"/>
      <c r="AJ506" s="14"/>
      <c r="AK506" s="14"/>
      <c r="AL506" s="14"/>
      <c r="AM506" s="14"/>
      <c r="AN506" s="14"/>
      <c r="AO506" s="14"/>
      <c r="AP506" s="14"/>
      <c r="AQ506" s="14"/>
      <c r="AR506" s="14"/>
      <c r="AS506" s="14"/>
      <c r="AT506" s="14"/>
      <c r="AU506" s="14"/>
      <c r="AV506" s="14"/>
      <c r="AW506" s="14"/>
      <c r="AX506" s="14"/>
      <c r="AY506" s="14"/>
      <c r="AZ506" s="14"/>
      <c r="BA506" s="14"/>
      <c r="BB506" s="14"/>
      <c r="BC506" s="14"/>
      <c r="BD506" s="14"/>
      <c r="BE506" s="14"/>
      <c r="BF506" s="14"/>
      <c r="BG506" s="14"/>
      <c r="BH506" s="14"/>
      <c r="BI506" s="14"/>
      <c r="BJ506" s="14"/>
      <c r="BK506" s="14"/>
      <c r="BL506" s="14"/>
      <c r="BM506" s="14"/>
      <c r="BN506" s="14"/>
      <c r="BO506" s="14"/>
      <c r="BP506" s="14"/>
      <c r="BQ506" s="14"/>
      <c r="BR506" s="14"/>
      <c r="BS506" s="14"/>
    </row>
    <row r="507" spans="1:71" x14ac:dyDescent="0.25">
      <c r="A507" s="33">
        <v>45425</v>
      </c>
      <c r="B507" s="19">
        <v>12.11</v>
      </c>
      <c r="C507" s="22">
        <v>12.268852459016397</v>
      </c>
      <c r="D507" s="19">
        <v>15.383095890410958</v>
      </c>
      <c r="E507" s="19">
        <v>19.726536986301369</v>
      </c>
      <c r="G507" s="19">
        <v>12.35</v>
      </c>
      <c r="H507" s="22">
        <v>12.971939890710392</v>
      </c>
      <c r="I507" s="19">
        <v>16.76109589041096</v>
      </c>
      <c r="J507" s="19">
        <v>19.688800000000001</v>
      </c>
      <c r="L507" s="19">
        <v>12.48</v>
      </c>
      <c r="M507" s="22">
        <v>13.201174863387982</v>
      </c>
      <c r="N507" s="19">
        <v>18.096</v>
      </c>
      <c r="O507" s="19">
        <v>19.155042465753425</v>
      </c>
      <c r="Q507" s="19">
        <v>12.69</v>
      </c>
      <c r="R507" s="22">
        <v>12.959945355191268</v>
      </c>
      <c r="S507" s="19">
        <v>16.534495890410959</v>
      </c>
      <c r="T507" s="19">
        <v>19.759799999999998</v>
      </c>
      <c r="Z507" s="14"/>
      <c r="AA507" s="14"/>
      <c r="AB507" s="14"/>
      <c r="AC507" s="14"/>
      <c r="AD507" s="14"/>
      <c r="AE507" s="14"/>
      <c r="AF507" s="14"/>
      <c r="AG507" s="14"/>
      <c r="AH507" s="14"/>
      <c r="AI507" s="14"/>
      <c r="AJ507" s="14"/>
      <c r="AK507" s="14"/>
      <c r="AL507" s="14"/>
      <c r="AM507" s="14"/>
      <c r="AN507" s="14"/>
      <c r="AO507" s="14"/>
      <c r="AP507" s="14"/>
      <c r="AQ507" s="14"/>
      <c r="AR507" s="14"/>
      <c r="AS507" s="14"/>
      <c r="AT507" s="14"/>
      <c r="AU507" s="14"/>
      <c r="AV507" s="14"/>
      <c r="AW507" s="14"/>
      <c r="AX507" s="14"/>
      <c r="AY507" s="14"/>
      <c r="AZ507" s="14"/>
      <c r="BA507" s="14"/>
      <c r="BB507" s="14"/>
      <c r="BC507" s="14"/>
      <c r="BD507" s="14"/>
      <c r="BE507" s="14"/>
      <c r="BF507" s="14"/>
      <c r="BG507" s="14"/>
      <c r="BH507" s="14"/>
      <c r="BI507" s="14"/>
      <c r="BJ507" s="14"/>
      <c r="BK507" s="14"/>
      <c r="BL507" s="14"/>
      <c r="BM507" s="14"/>
      <c r="BN507" s="14"/>
      <c r="BO507" s="14"/>
      <c r="BP507" s="14"/>
      <c r="BQ507" s="14"/>
      <c r="BR507" s="14"/>
      <c r="BS507" s="14"/>
    </row>
    <row r="508" spans="1:71" x14ac:dyDescent="0.25">
      <c r="A508" s="33">
        <v>45426</v>
      </c>
      <c r="B508" s="19">
        <v>12.21</v>
      </c>
      <c r="C508" s="22">
        <v>12.268852459016397</v>
      </c>
      <c r="D508" s="19">
        <v>15.383095890410958</v>
      </c>
      <c r="E508" s="19">
        <v>19.726536986301369</v>
      </c>
      <c r="G508" s="19">
        <v>12.4</v>
      </c>
      <c r="H508" s="22">
        <v>12.971939890710392</v>
      </c>
      <c r="I508" s="19">
        <v>16.76109589041096</v>
      </c>
      <c r="J508" s="19">
        <v>19.688800000000001</v>
      </c>
      <c r="L508" s="19">
        <v>12.51</v>
      </c>
      <c r="M508" s="22">
        <v>13.201174863387982</v>
      </c>
      <c r="N508" s="19">
        <v>18.096</v>
      </c>
      <c r="O508" s="19">
        <v>19.155042465753425</v>
      </c>
      <c r="Q508" s="19">
        <v>13</v>
      </c>
      <c r="R508" s="22">
        <v>12.959945355191268</v>
      </c>
      <c r="S508" s="19">
        <v>16.534495890410959</v>
      </c>
      <c r="T508" s="19">
        <v>19.759799999999998</v>
      </c>
      <c r="Z508" s="14"/>
      <c r="AA508" s="14"/>
      <c r="AB508" s="14"/>
      <c r="AC508" s="14"/>
      <c r="AD508" s="14"/>
      <c r="AE508" s="14"/>
      <c r="AF508" s="14"/>
      <c r="AG508" s="14"/>
      <c r="AH508" s="14"/>
      <c r="AI508" s="14"/>
      <c r="AJ508" s="14"/>
      <c r="AK508" s="14"/>
      <c r="AL508" s="14"/>
      <c r="AM508" s="14"/>
      <c r="AN508" s="14"/>
      <c r="AO508" s="14"/>
      <c r="AP508" s="14"/>
      <c r="AQ508" s="14"/>
      <c r="AR508" s="14"/>
      <c r="AS508" s="14"/>
      <c r="AT508" s="14"/>
      <c r="AU508" s="14"/>
      <c r="AV508" s="14"/>
      <c r="AW508" s="14"/>
      <c r="AX508" s="14"/>
      <c r="AY508" s="14"/>
      <c r="AZ508" s="14"/>
      <c r="BA508" s="14"/>
      <c r="BB508" s="14"/>
      <c r="BC508" s="14"/>
      <c r="BD508" s="14"/>
      <c r="BE508" s="14"/>
      <c r="BF508" s="14"/>
      <c r="BG508" s="14"/>
      <c r="BH508" s="14"/>
      <c r="BI508" s="14"/>
      <c r="BJ508" s="14"/>
      <c r="BK508" s="14"/>
      <c r="BL508" s="14"/>
      <c r="BM508" s="14"/>
      <c r="BN508" s="14"/>
      <c r="BO508" s="14"/>
      <c r="BP508" s="14"/>
      <c r="BQ508" s="14"/>
      <c r="BR508" s="14"/>
      <c r="BS508" s="14"/>
    </row>
    <row r="509" spans="1:71" x14ac:dyDescent="0.25">
      <c r="A509" s="33">
        <v>45427</v>
      </c>
      <c r="B509" s="19">
        <v>12.56</v>
      </c>
      <c r="C509" s="22">
        <v>12.268852459016397</v>
      </c>
      <c r="D509" s="19">
        <v>15.383095890410958</v>
      </c>
      <c r="E509" s="19">
        <v>19.726536986301369</v>
      </c>
      <c r="G509" s="19">
        <v>12.7</v>
      </c>
      <c r="H509" s="22">
        <v>12.971939890710392</v>
      </c>
      <c r="I509" s="19">
        <v>16.76109589041096</v>
      </c>
      <c r="J509" s="19">
        <v>19.688800000000001</v>
      </c>
      <c r="L509" s="19">
        <v>12.88</v>
      </c>
      <c r="M509" s="22">
        <v>13.201174863387982</v>
      </c>
      <c r="N509" s="19">
        <v>18.096</v>
      </c>
      <c r="O509" s="19">
        <v>19.155042465753425</v>
      </c>
      <c r="Q509" s="19">
        <v>12.9</v>
      </c>
      <c r="R509" s="22">
        <v>12.959945355191268</v>
      </c>
      <c r="S509" s="19">
        <v>16.534495890410959</v>
      </c>
      <c r="T509" s="19">
        <v>19.759799999999998</v>
      </c>
      <c r="Z509" s="14"/>
      <c r="AA509" s="14"/>
      <c r="AB509" s="14"/>
      <c r="AC509" s="14"/>
      <c r="AD509" s="14"/>
      <c r="AE509" s="14"/>
      <c r="AF509" s="14"/>
      <c r="AG509" s="14"/>
      <c r="AH509" s="14"/>
      <c r="AI509" s="14"/>
      <c r="AJ509" s="14"/>
      <c r="AK509" s="14"/>
      <c r="AL509" s="14"/>
      <c r="AM509" s="14"/>
      <c r="AN509" s="14"/>
      <c r="AO509" s="14"/>
      <c r="AP509" s="14"/>
      <c r="AQ509" s="14"/>
      <c r="AR509" s="14"/>
      <c r="AS509" s="14"/>
      <c r="AT509" s="14"/>
      <c r="AU509" s="14"/>
      <c r="AV509" s="14"/>
      <c r="AW509" s="14"/>
      <c r="AX509" s="14"/>
      <c r="AY509" s="14"/>
      <c r="AZ509" s="14"/>
      <c r="BA509" s="14"/>
      <c r="BB509" s="14"/>
      <c r="BC509" s="14"/>
      <c r="BD509" s="14"/>
      <c r="BE509" s="14"/>
      <c r="BF509" s="14"/>
      <c r="BG509" s="14"/>
      <c r="BH509" s="14"/>
      <c r="BI509" s="14"/>
      <c r="BJ509" s="14"/>
      <c r="BK509" s="14"/>
      <c r="BL509" s="14"/>
      <c r="BM509" s="14"/>
      <c r="BN509" s="14"/>
      <c r="BO509" s="14"/>
      <c r="BP509" s="14"/>
      <c r="BQ509" s="14"/>
      <c r="BR509" s="14"/>
      <c r="BS509" s="14"/>
    </row>
    <row r="510" spans="1:71" x14ac:dyDescent="0.25">
      <c r="A510" s="33">
        <v>45428</v>
      </c>
      <c r="B510" s="19">
        <v>12.75</v>
      </c>
      <c r="C510" s="22">
        <v>12.268852459016397</v>
      </c>
      <c r="D510" s="19">
        <v>15.383095890410958</v>
      </c>
      <c r="E510" s="19">
        <v>19.726536986301369</v>
      </c>
      <c r="G510" s="19">
        <v>12.98</v>
      </c>
      <c r="H510" s="22">
        <v>12.971939890710392</v>
      </c>
      <c r="I510" s="19">
        <v>16.76109589041096</v>
      </c>
      <c r="J510" s="19">
        <v>19.688800000000001</v>
      </c>
      <c r="L510" s="19">
        <v>13.04</v>
      </c>
      <c r="M510" s="22">
        <v>13.201174863387982</v>
      </c>
      <c r="N510" s="19">
        <v>18.096</v>
      </c>
      <c r="O510" s="19">
        <v>19.155042465753425</v>
      </c>
      <c r="Q510" s="19">
        <v>13.22</v>
      </c>
      <c r="R510" s="22">
        <v>12.959945355191268</v>
      </c>
      <c r="S510" s="19">
        <v>16.534495890410959</v>
      </c>
      <c r="T510" s="19">
        <v>19.759799999999998</v>
      </c>
      <c r="Z510" s="14"/>
      <c r="AA510" s="14"/>
      <c r="AB510" s="14"/>
      <c r="AC510" s="14"/>
      <c r="AD510" s="14"/>
      <c r="AE510" s="14"/>
      <c r="AF510" s="14"/>
      <c r="AG510" s="14"/>
      <c r="AH510" s="14"/>
      <c r="AI510" s="14"/>
      <c r="AJ510" s="14"/>
      <c r="AK510" s="14"/>
      <c r="AL510" s="14"/>
      <c r="AM510" s="14"/>
      <c r="AN510" s="14"/>
      <c r="AO510" s="14"/>
      <c r="AP510" s="14"/>
      <c r="AQ510" s="14"/>
      <c r="AR510" s="14"/>
      <c r="AS510" s="14"/>
      <c r="AT510" s="14"/>
      <c r="AU510" s="14"/>
      <c r="AV510" s="14"/>
      <c r="AW510" s="14"/>
      <c r="AX510" s="14"/>
      <c r="AY510" s="14"/>
      <c r="AZ510" s="14"/>
      <c r="BA510" s="14"/>
      <c r="BB510" s="14"/>
      <c r="BC510" s="14"/>
      <c r="BD510" s="14"/>
      <c r="BE510" s="14"/>
      <c r="BF510" s="14"/>
      <c r="BG510" s="14"/>
      <c r="BH510" s="14"/>
      <c r="BI510" s="14"/>
      <c r="BJ510" s="14"/>
      <c r="BK510" s="14"/>
      <c r="BL510" s="14"/>
      <c r="BM510" s="14"/>
      <c r="BN510" s="14"/>
      <c r="BO510" s="14"/>
      <c r="BP510" s="14"/>
      <c r="BQ510" s="14"/>
      <c r="BR510" s="14"/>
      <c r="BS510" s="14"/>
    </row>
    <row r="511" spans="1:71" x14ac:dyDescent="0.25">
      <c r="A511" s="33">
        <v>45429</v>
      </c>
      <c r="B511" s="19">
        <v>12.79</v>
      </c>
      <c r="C511" s="22">
        <v>12.268852459016397</v>
      </c>
      <c r="D511" s="19">
        <v>15.383095890410958</v>
      </c>
      <c r="E511" s="19">
        <v>19.726536986301369</v>
      </c>
      <c r="G511" s="19">
        <v>12.82</v>
      </c>
      <c r="H511" s="22">
        <v>12.971939890710392</v>
      </c>
      <c r="I511" s="19">
        <v>16.76109589041096</v>
      </c>
      <c r="J511" s="19">
        <v>19.688800000000001</v>
      </c>
      <c r="L511" s="19">
        <v>13.14</v>
      </c>
      <c r="M511" s="22">
        <v>13.201174863387982</v>
      </c>
      <c r="N511" s="19">
        <v>18.096</v>
      </c>
      <c r="O511" s="19">
        <v>19.155042465753425</v>
      </c>
      <c r="Q511" s="19">
        <v>13.15</v>
      </c>
      <c r="R511" s="22">
        <v>12.959945355191268</v>
      </c>
      <c r="S511" s="19">
        <v>16.534495890410959</v>
      </c>
      <c r="T511" s="19">
        <v>19.759799999999998</v>
      </c>
      <c r="Z511" s="14"/>
      <c r="AA511" s="14"/>
      <c r="AB511" s="14"/>
      <c r="AC511" s="14"/>
      <c r="AD511" s="14"/>
      <c r="AE511" s="14"/>
      <c r="AF511" s="14"/>
      <c r="AG511" s="14"/>
      <c r="AH511" s="14"/>
      <c r="AI511" s="14"/>
      <c r="AJ511" s="14"/>
      <c r="AK511" s="14"/>
      <c r="AL511" s="14"/>
      <c r="AM511" s="14"/>
      <c r="AN511" s="14"/>
      <c r="AO511" s="14"/>
      <c r="AP511" s="14"/>
      <c r="AQ511" s="14"/>
      <c r="AR511" s="14"/>
      <c r="AS511" s="14"/>
      <c r="AT511" s="14"/>
      <c r="AU511" s="14"/>
      <c r="AV511" s="14"/>
      <c r="AW511" s="14"/>
      <c r="AX511" s="14"/>
      <c r="AY511" s="14"/>
      <c r="AZ511" s="14"/>
      <c r="BA511" s="14"/>
      <c r="BB511" s="14"/>
      <c r="BC511" s="14"/>
      <c r="BD511" s="14"/>
      <c r="BE511" s="14"/>
      <c r="BF511" s="14"/>
      <c r="BG511" s="14"/>
      <c r="BH511" s="14"/>
      <c r="BI511" s="14"/>
      <c r="BJ511" s="14"/>
      <c r="BK511" s="14"/>
      <c r="BL511" s="14"/>
      <c r="BM511" s="14"/>
      <c r="BN511" s="14"/>
      <c r="BO511" s="14"/>
      <c r="BP511" s="14"/>
      <c r="BQ511" s="14"/>
      <c r="BR511" s="14"/>
      <c r="BS511" s="14"/>
    </row>
    <row r="512" spans="1:71" x14ac:dyDescent="0.25">
      <c r="A512" s="33">
        <v>45430</v>
      </c>
      <c r="B512" s="19">
        <v>13.07</v>
      </c>
      <c r="C512" s="22">
        <v>12.268852459016397</v>
      </c>
      <c r="D512" s="19">
        <v>15.383095890410958</v>
      </c>
      <c r="E512" s="19">
        <v>19.726536986301369</v>
      </c>
      <c r="G512" s="19">
        <v>12.9</v>
      </c>
      <c r="H512" s="22">
        <v>12.971939890710392</v>
      </c>
      <c r="I512" s="19">
        <v>16.76109589041096</v>
      </c>
      <c r="J512" s="19">
        <v>19.688800000000001</v>
      </c>
      <c r="L512" s="19">
        <v>12.75</v>
      </c>
      <c r="M512" s="22">
        <v>13.201174863387982</v>
      </c>
      <c r="N512" s="19">
        <v>18.096</v>
      </c>
      <c r="O512" s="19">
        <v>19.155042465753425</v>
      </c>
      <c r="Q512" s="19">
        <v>12.8</v>
      </c>
      <c r="R512" s="22">
        <v>12.959945355191268</v>
      </c>
      <c r="S512" s="19">
        <v>16.534495890410959</v>
      </c>
      <c r="T512" s="19">
        <v>19.759799999999998</v>
      </c>
      <c r="Z512" s="14"/>
      <c r="AA512" s="14"/>
      <c r="AB512" s="14"/>
      <c r="AC512" s="14"/>
      <c r="AD512" s="14"/>
      <c r="AE512" s="14"/>
      <c r="AF512" s="14"/>
      <c r="AG512" s="14"/>
      <c r="AH512" s="14"/>
      <c r="AI512" s="14"/>
      <c r="AJ512" s="14"/>
      <c r="AK512" s="14"/>
      <c r="AL512" s="14"/>
      <c r="AM512" s="14"/>
      <c r="AN512" s="14"/>
      <c r="AO512" s="14"/>
      <c r="AP512" s="14"/>
      <c r="AQ512" s="14"/>
      <c r="AR512" s="14"/>
      <c r="AS512" s="14"/>
      <c r="AT512" s="14"/>
      <c r="AU512" s="14"/>
      <c r="AV512" s="14"/>
      <c r="AW512" s="14"/>
      <c r="AX512" s="14"/>
      <c r="AY512" s="14"/>
      <c r="AZ512" s="14"/>
      <c r="BA512" s="14"/>
      <c r="BB512" s="14"/>
      <c r="BC512" s="14"/>
      <c r="BD512" s="14"/>
      <c r="BE512" s="14"/>
      <c r="BF512" s="14"/>
      <c r="BG512" s="14"/>
      <c r="BH512" s="14"/>
      <c r="BI512" s="14"/>
      <c r="BJ512" s="14"/>
      <c r="BK512" s="14"/>
      <c r="BL512" s="14"/>
      <c r="BM512" s="14"/>
      <c r="BN512" s="14"/>
      <c r="BO512" s="14"/>
      <c r="BP512" s="14"/>
      <c r="BQ512" s="14"/>
      <c r="BR512" s="14"/>
      <c r="BS512" s="14"/>
    </row>
    <row r="513" spans="1:71" x14ac:dyDescent="0.25">
      <c r="A513" s="33">
        <v>45431</v>
      </c>
      <c r="B513" s="19">
        <v>13.18</v>
      </c>
      <c r="C513" s="22">
        <v>12.268852459016397</v>
      </c>
      <c r="D513" s="19">
        <v>15.383095890410958</v>
      </c>
      <c r="E513" s="19">
        <v>19.726536986301369</v>
      </c>
      <c r="G513" s="19">
        <v>13.2</v>
      </c>
      <c r="H513" s="22">
        <v>12.971939890710392</v>
      </c>
      <c r="I513" s="19">
        <v>16.76109589041096</v>
      </c>
      <c r="J513" s="19">
        <v>19.688800000000001</v>
      </c>
      <c r="L513" s="19">
        <v>13.2</v>
      </c>
      <c r="M513" s="22">
        <v>13.201174863387982</v>
      </c>
      <c r="N513" s="19">
        <v>18.096</v>
      </c>
      <c r="O513" s="19">
        <v>19.155042465753425</v>
      </c>
      <c r="Q513" s="19">
        <v>12.9</v>
      </c>
      <c r="R513" s="22">
        <v>12.959945355191268</v>
      </c>
      <c r="S513" s="19">
        <v>16.534495890410959</v>
      </c>
      <c r="T513" s="19">
        <v>19.759799999999998</v>
      </c>
      <c r="Z513" s="14"/>
      <c r="AA513" s="14"/>
      <c r="AB513" s="14"/>
      <c r="AC513" s="14"/>
      <c r="AD513" s="14"/>
      <c r="AE513" s="14"/>
      <c r="AF513" s="14"/>
      <c r="AG513" s="14"/>
      <c r="AH513" s="14"/>
      <c r="AI513" s="14"/>
      <c r="AJ513" s="14"/>
      <c r="AK513" s="14"/>
      <c r="AL513" s="14"/>
      <c r="AM513" s="14"/>
      <c r="AN513" s="14"/>
      <c r="AO513" s="14"/>
      <c r="AP513" s="14"/>
      <c r="AQ513" s="14"/>
      <c r="AR513" s="14"/>
      <c r="AS513" s="14"/>
      <c r="AT513" s="14"/>
      <c r="AU513" s="14"/>
      <c r="AV513" s="14"/>
      <c r="AW513" s="14"/>
      <c r="AX513" s="14"/>
      <c r="AY513" s="14"/>
      <c r="AZ513" s="14"/>
      <c r="BA513" s="14"/>
      <c r="BB513" s="14"/>
      <c r="BC513" s="14"/>
      <c r="BD513" s="14"/>
      <c r="BE513" s="14"/>
      <c r="BF513" s="14"/>
      <c r="BG513" s="14"/>
      <c r="BH513" s="14"/>
      <c r="BI513" s="14"/>
      <c r="BJ513" s="14"/>
      <c r="BK513" s="14"/>
      <c r="BL513" s="14"/>
      <c r="BM513" s="14"/>
      <c r="BN513" s="14"/>
      <c r="BO513" s="14"/>
      <c r="BP513" s="14"/>
      <c r="BQ513" s="14"/>
      <c r="BR513" s="14"/>
      <c r="BS513" s="14"/>
    </row>
    <row r="514" spans="1:71" x14ac:dyDescent="0.25">
      <c r="A514" s="33">
        <v>45432</v>
      </c>
      <c r="B514" s="19">
        <v>13.87</v>
      </c>
      <c r="C514" s="22">
        <v>12.268852459016397</v>
      </c>
      <c r="D514" s="19">
        <v>15.383095890410958</v>
      </c>
      <c r="E514" s="19">
        <v>19.726536986301369</v>
      </c>
      <c r="G514" s="19">
        <v>13.89</v>
      </c>
      <c r="H514" s="22">
        <v>12.971939890710392</v>
      </c>
      <c r="I514" s="19">
        <v>16.76109589041096</v>
      </c>
      <c r="J514" s="19">
        <v>19.688800000000001</v>
      </c>
      <c r="L514" s="19">
        <v>13.65</v>
      </c>
      <c r="M514" s="22">
        <v>13.201174863387982</v>
      </c>
      <c r="N514" s="19">
        <v>18.096</v>
      </c>
      <c r="O514" s="19">
        <v>19.155042465753425</v>
      </c>
      <c r="Q514" s="19">
        <v>13.17</v>
      </c>
      <c r="R514" s="22">
        <v>12.959945355191268</v>
      </c>
      <c r="S514" s="19">
        <v>16.534495890410959</v>
      </c>
      <c r="T514" s="19">
        <v>19.759799999999998</v>
      </c>
      <c r="Z514" s="14"/>
      <c r="AA514" s="14"/>
      <c r="AB514" s="14"/>
      <c r="AC514" s="14"/>
      <c r="AD514" s="14"/>
      <c r="AE514" s="14"/>
      <c r="AF514" s="14"/>
      <c r="AG514" s="14"/>
      <c r="AH514" s="14"/>
      <c r="AI514" s="14"/>
      <c r="AJ514" s="14"/>
      <c r="AK514" s="14"/>
      <c r="AL514" s="14"/>
      <c r="AM514" s="14"/>
      <c r="AN514" s="14"/>
      <c r="AO514" s="14"/>
      <c r="AP514" s="14"/>
      <c r="AQ514" s="14"/>
      <c r="AR514" s="14"/>
      <c r="AS514" s="14"/>
      <c r="AT514" s="14"/>
      <c r="AU514" s="14"/>
      <c r="AV514" s="14"/>
      <c r="AW514" s="14"/>
      <c r="AX514" s="14"/>
      <c r="AY514" s="14"/>
      <c r="AZ514" s="14"/>
      <c r="BA514" s="14"/>
      <c r="BB514" s="14"/>
      <c r="BC514" s="14"/>
      <c r="BD514" s="14"/>
      <c r="BE514" s="14"/>
      <c r="BF514" s="14"/>
      <c r="BG514" s="14"/>
      <c r="BH514" s="14"/>
      <c r="BI514" s="14"/>
      <c r="BJ514" s="14"/>
      <c r="BK514" s="14"/>
      <c r="BL514" s="14"/>
      <c r="BM514" s="14"/>
      <c r="BN514" s="14"/>
      <c r="BO514" s="14"/>
      <c r="BP514" s="14"/>
      <c r="BQ514" s="14"/>
      <c r="BR514" s="14"/>
      <c r="BS514" s="14"/>
    </row>
    <row r="515" spans="1:71" x14ac:dyDescent="0.25">
      <c r="A515" s="33">
        <v>45433</v>
      </c>
      <c r="B515" s="19">
        <v>16.45</v>
      </c>
      <c r="C515" s="22">
        <v>12.268852459016397</v>
      </c>
      <c r="D515" s="19">
        <v>15.383095890410958</v>
      </c>
      <c r="E515" s="19">
        <v>19.726536986301369</v>
      </c>
      <c r="G515" s="19">
        <v>15.01</v>
      </c>
      <c r="H515" s="22">
        <v>12.971939890710392</v>
      </c>
      <c r="I515" s="19">
        <v>16.76109589041096</v>
      </c>
      <c r="J515" s="19">
        <v>19.688800000000001</v>
      </c>
      <c r="L515" s="19">
        <v>14.77</v>
      </c>
      <c r="M515" s="22">
        <v>13.201174863387982</v>
      </c>
      <c r="N515" s="19">
        <v>18.096</v>
      </c>
      <c r="O515" s="19">
        <v>19.155042465753425</v>
      </c>
      <c r="Q515" s="19">
        <v>14.14</v>
      </c>
      <c r="R515" s="22">
        <v>12.959945355191268</v>
      </c>
      <c r="S515" s="19">
        <v>16.534495890410959</v>
      </c>
      <c r="T515" s="19">
        <v>19.759799999999998</v>
      </c>
      <c r="Z515" s="14"/>
      <c r="AA515" s="14"/>
      <c r="AB515" s="14"/>
      <c r="AC515" s="14"/>
      <c r="AD515" s="14"/>
      <c r="AE515" s="14"/>
      <c r="AF515" s="14"/>
      <c r="AG515" s="14"/>
      <c r="AH515" s="14"/>
      <c r="AI515" s="14"/>
      <c r="AJ515" s="14"/>
      <c r="AK515" s="14"/>
      <c r="AL515" s="14"/>
      <c r="AM515" s="14"/>
      <c r="AN515" s="14"/>
      <c r="AO515" s="14"/>
      <c r="AP515" s="14"/>
      <c r="AQ515" s="14"/>
      <c r="AR515" s="14"/>
      <c r="AS515" s="14"/>
      <c r="AT515" s="14"/>
      <c r="AU515" s="14"/>
      <c r="AV515" s="14"/>
      <c r="AW515" s="14"/>
      <c r="AX515" s="14"/>
      <c r="AY515" s="14"/>
      <c r="AZ515" s="14"/>
      <c r="BA515" s="14"/>
      <c r="BB515" s="14"/>
      <c r="BC515" s="14"/>
      <c r="BD515" s="14"/>
      <c r="BE515" s="14"/>
      <c r="BF515" s="14"/>
      <c r="BG515" s="14"/>
      <c r="BH515" s="14"/>
      <c r="BI515" s="14"/>
      <c r="BJ515" s="14"/>
      <c r="BK515" s="14"/>
      <c r="BL515" s="14"/>
      <c r="BM515" s="14"/>
      <c r="BN515" s="14"/>
      <c r="BO515" s="14"/>
      <c r="BP515" s="14"/>
      <c r="BQ515" s="14"/>
      <c r="BR515" s="14"/>
      <c r="BS515" s="14"/>
    </row>
    <row r="516" spans="1:71" x14ac:dyDescent="0.25">
      <c r="A516" s="33">
        <v>45434</v>
      </c>
      <c r="B516" s="19">
        <v>17.82</v>
      </c>
      <c r="C516" s="22">
        <v>12.268852459016397</v>
      </c>
      <c r="D516" s="19">
        <v>15.383095890410958</v>
      </c>
      <c r="E516" s="19">
        <v>19.726536986301369</v>
      </c>
      <c r="G516" s="19">
        <v>17.7</v>
      </c>
      <c r="H516" s="22">
        <v>12.971939890710392</v>
      </c>
      <c r="I516" s="19">
        <v>16.76109589041096</v>
      </c>
      <c r="J516" s="19">
        <v>19.688800000000001</v>
      </c>
      <c r="L516" s="19">
        <v>15.47</v>
      </c>
      <c r="M516" s="22">
        <v>13.201174863387982</v>
      </c>
      <c r="N516" s="19">
        <v>18.096</v>
      </c>
      <c r="O516" s="19">
        <v>19.155042465753425</v>
      </c>
      <c r="Q516" s="19">
        <v>17</v>
      </c>
      <c r="R516" s="22">
        <v>12.959945355191268</v>
      </c>
      <c r="S516" s="19">
        <v>16.534495890410959</v>
      </c>
      <c r="T516" s="19">
        <v>19.759799999999998</v>
      </c>
      <c r="Z516" s="14"/>
      <c r="AA516" s="14"/>
      <c r="AB516" s="14"/>
      <c r="AC516" s="14"/>
      <c r="AD516" s="14"/>
      <c r="AE516" s="14"/>
      <c r="AF516" s="14"/>
      <c r="AG516" s="14"/>
      <c r="AH516" s="14"/>
      <c r="AI516" s="14"/>
      <c r="AJ516" s="14"/>
      <c r="AK516" s="14"/>
      <c r="AL516" s="14"/>
      <c r="AM516" s="14"/>
      <c r="AN516" s="14"/>
      <c r="AO516" s="14"/>
      <c r="AP516" s="14"/>
      <c r="AQ516" s="14"/>
      <c r="AR516" s="14"/>
      <c r="AS516" s="14"/>
      <c r="AT516" s="14"/>
      <c r="AU516" s="14"/>
      <c r="AV516" s="14"/>
      <c r="AW516" s="14"/>
      <c r="AX516" s="14"/>
      <c r="AY516" s="14"/>
      <c r="AZ516" s="14"/>
      <c r="BA516" s="14"/>
      <c r="BB516" s="14"/>
      <c r="BC516" s="14"/>
      <c r="BD516" s="14"/>
      <c r="BE516" s="14"/>
      <c r="BF516" s="14"/>
      <c r="BG516" s="14"/>
      <c r="BH516" s="14"/>
      <c r="BI516" s="14"/>
      <c r="BJ516" s="14"/>
      <c r="BK516" s="14"/>
      <c r="BL516" s="14"/>
      <c r="BM516" s="14"/>
      <c r="BN516" s="14"/>
      <c r="BO516" s="14"/>
      <c r="BP516" s="14"/>
      <c r="BQ516" s="14"/>
      <c r="BR516" s="14"/>
      <c r="BS516" s="14"/>
    </row>
    <row r="517" spans="1:71" x14ac:dyDescent="0.25">
      <c r="A517" s="33">
        <v>45435</v>
      </c>
      <c r="B517" s="19">
        <v>14.86</v>
      </c>
      <c r="C517" s="22">
        <v>12.268852459016397</v>
      </c>
      <c r="D517" s="19">
        <v>15.383095890410958</v>
      </c>
      <c r="E517" s="19">
        <v>19.726536986301369</v>
      </c>
      <c r="G517" s="19">
        <v>17.649999999999999</v>
      </c>
      <c r="H517" s="22">
        <v>12.971939890710392</v>
      </c>
      <c r="I517" s="19">
        <v>16.76109589041096</v>
      </c>
      <c r="J517" s="19">
        <v>19.688800000000001</v>
      </c>
      <c r="L517" s="19">
        <v>16.399999999999999</v>
      </c>
      <c r="M517" s="22">
        <v>13.201174863387982</v>
      </c>
      <c r="N517" s="19">
        <v>18.096</v>
      </c>
      <c r="O517" s="19">
        <v>19.155042465753425</v>
      </c>
      <c r="Q517" s="19">
        <v>18.100000000000001</v>
      </c>
      <c r="R517" s="22">
        <v>12.959945355191268</v>
      </c>
      <c r="S517" s="19">
        <v>16.534495890410959</v>
      </c>
      <c r="T517" s="19">
        <v>19.759799999999998</v>
      </c>
      <c r="Z517" s="14"/>
      <c r="AA517" s="14"/>
      <c r="AB517" s="14"/>
      <c r="AC517" s="14"/>
      <c r="AD517" s="14"/>
      <c r="AE517" s="14"/>
      <c r="AF517" s="14"/>
      <c r="AG517" s="14"/>
      <c r="AH517" s="14"/>
      <c r="AI517" s="14"/>
      <c r="AJ517" s="14"/>
      <c r="AK517" s="14"/>
      <c r="AL517" s="14"/>
      <c r="AM517" s="14"/>
      <c r="AN517" s="14"/>
      <c r="AO517" s="14"/>
      <c r="AP517" s="14"/>
      <c r="AQ517" s="14"/>
      <c r="AR517" s="14"/>
      <c r="AS517" s="14"/>
      <c r="AT517" s="14"/>
      <c r="AU517" s="14"/>
      <c r="AV517" s="14"/>
      <c r="AW517" s="14"/>
      <c r="AX517" s="14"/>
      <c r="AY517" s="14"/>
      <c r="AZ517" s="14"/>
      <c r="BA517" s="14"/>
      <c r="BB517" s="14"/>
      <c r="BC517" s="14"/>
      <c r="BD517" s="14"/>
      <c r="BE517" s="14"/>
      <c r="BF517" s="14"/>
      <c r="BG517" s="14"/>
      <c r="BH517" s="14"/>
      <c r="BI517" s="14"/>
      <c r="BJ517" s="14"/>
      <c r="BK517" s="14"/>
      <c r="BL517" s="14"/>
      <c r="BM517" s="14"/>
      <c r="BN517" s="14"/>
      <c r="BO517" s="14"/>
      <c r="BP517" s="14"/>
      <c r="BQ517" s="14"/>
      <c r="BR517" s="14"/>
      <c r="BS517" s="14"/>
    </row>
    <row r="518" spans="1:71" x14ac:dyDescent="0.25">
      <c r="A518" s="33">
        <v>45436</v>
      </c>
      <c r="B518" s="19">
        <v>14.92</v>
      </c>
      <c r="C518" s="22">
        <v>12.268852459016397</v>
      </c>
      <c r="D518" s="19">
        <v>15.383095890410958</v>
      </c>
      <c r="E518" s="19">
        <v>19.726536986301369</v>
      </c>
      <c r="G518" s="19">
        <v>14.98</v>
      </c>
      <c r="H518" s="22">
        <v>12.971939890710392</v>
      </c>
      <c r="I518" s="19">
        <v>16.76109589041096</v>
      </c>
      <c r="J518" s="19">
        <v>19.688800000000001</v>
      </c>
      <c r="L518" s="19">
        <v>14.81</v>
      </c>
      <c r="M518" s="22">
        <v>13.201174863387982</v>
      </c>
      <c r="N518" s="19">
        <v>18.096</v>
      </c>
      <c r="O518" s="19">
        <v>19.155042465753425</v>
      </c>
      <c r="Q518" s="19">
        <v>16.100000000000001</v>
      </c>
      <c r="R518" s="22">
        <v>12.959945355191268</v>
      </c>
      <c r="S518" s="19">
        <v>16.534495890410959</v>
      </c>
      <c r="T518" s="19">
        <v>19.759799999999998</v>
      </c>
      <c r="Z518" s="14"/>
      <c r="AA518" s="14"/>
      <c r="AB518" s="14"/>
      <c r="AC518" s="14"/>
      <c r="AD518" s="14"/>
      <c r="AE518" s="14"/>
      <c r="AF518" s="14"/>
      <c r="AG518" s="14"/>
      <c r="AH518" s="14"/>
      <c r="AI518" s="14"/>
      <c r="AJ518" s="14"/>
      <c r="AK518" s="14"/>
      <c r="AL518" s="14"/>
      <c r="AM518" s="14"/>
      <c r="AN518" s="14"/>
      <c r="AO518" s="14"/>
      <c r="AP518" s="14"/>
      <c r="AQ518" s="14"/>
      <c r="AR518" s="14"/>
      <c r="AS518" s="14"/>
      <c r="AT518" s="14"/>
      <c r="AU518" s="14"/>
      <c r="AV518" s="14"/>
      <c r="AW518" s="14"/>
      <c r="AX518" s="14"/>
      <c r="AY518" s="14"/>
      <c r="AZ518" s="14"/>
      <c r="BA518" s="14"/>
      <c r="BB518" s="14"/>
      <c r="BC518" s="14"/>
      <c r="BD518" s="14"/>
      <c r="BE518" s="14"/>
      <c r="BF518" s="14"/>
      <c r="BG518" s="14"/>
      <c r="BH518" s="14"/>
      <c r="BI518" s="14"/>
      <c r="BJ518" s="14"/>
      <c r="BK518" s="14"/>
      <c r="BL518" s="14"/>
      <c r="BM518" s="14"/>
      <c r="BN518" s="14"/>
      <c r="BO518" s="14"/>
      <c r="BP518" s="14"/>
      <c r="BQ518" s="14"/>
      <c r="BR518" s="14"/>
      <c r="BS518" s="14"/>
    </row>
    <row r="519" spans="1:71" x14ac:dyDescent="0.25">
      <c r="A519" s="33">
        <v>45437</v>
      </c>
      <c r="B519" s="19">
        <v>14.97</v>
      </c>
      <c r="C519" s="22">
        <v>12.268852459016397</v>
      </c>
      <c r="D519" s="19">
        <v>15.383095890410958</v>
      </c>
      <c r="E519" s="19">
        <v>19.726536986301369</v>
      </c>
      <c r="G519" s="19">
        <v>15.15</v>
      </c>
      <c r="H519" s="22">
        <v>12.971939890710392</v>
      </c>
      <c r="I519" s="19">
        <v>16.76109589041096</v>
      </c>
      <c r="J519" s="19">
        <v>19.688800000000001</v>
      </c>
      <c r="L519" s="19">
        <v>14.95</v>
      </c>
      <c r="M519" s="22">
        <v>13.201174863387982</v>
      </c>
      <c r="N519" s="19">
        <v>18.096</v>
      </c>
      <c r="O519" s="19">
        <v>19.155042465753425</v>
      </c>
      <c r="Q519" s="19">
        <v>15.01</v>
      </c>
      <c r="R519" s="22">
        <v>12.959945355191268</v>
      </c>
      <c r="S519" s="19">
        <v>16.534495890410959</v>
      </c>
      <c r="T519" s="19">
        <v>19.759799999999998</v>
      </c>
      <c r="Z519" s="14"/>
      <c r="AA519" s="14"/>
      <c r="AB519" s="14"/>
      <c r="AC519" s="14"/>
      <c r="AD519" s="14"/>
      <c r="AE519" s="14"/>
      <c r="AF519" s="14"/>
      <c r="AG519" s="14"/>
      <c r="AH519" s="14"/>
      <c r="AI519" s="14"/>
      <c r="AJ519" s="14"/>
      <c r="AK519" s="14"/>
      <c r="AL519" s="14"/>
      <c r="AM519" s="14"/>
      <c r="AN519" s="14"/>
      <c r="AO519" s="14"/>
      <c r="AP519" s="14"/>
      <c r="AQ519" s="14"/>
      <c r="AR519" s="14"/>
      <c r="AS519" s="14"/>
      <c r="AT519" s="14"/>
      <c r="AU519" s="14"/>
      <c r="AV519" s="14"/>
      <c r="AW519" s="14"/>
      <c r="AX519" s="14"/>
      <c r="AY519" s="14"/>
      <c r="AZ519" s="14"/>
      <c r="BA519" s="14"/>
      <c r="BB519" s="14"/>
      <c r="BC519" s="14"/>
      <c r="BD519" s="14"/>
      <c r="BE519" s="14"/>
      <c r="BF519" s="14"/>
      <c r="BG519" s="14"/>
      <c r="BH519" s="14"/>
      <c r="BI519" s="14"/>
      <c r="BJ519" s="14"/>
      <c r="BK519" s="14"/>
      <c r="BL519" s="14"/>
      <c r="BM519" s="14"/>
      <c r="BN519" s="14"/>
      <c r="BO519" s="14"/>
      <c r="BP519" s="14"/>
      <c r="BQ519" s="14"/>
      <c r="BR519" s="14"/>
      <c r="BS519" s="14"/>
    </row>
    <row r="520" spans="1:71" x14ac:dyDescent="0.25">
      <c r="A520" s="33">
        <v>45438</v>
      </c>
      <c r="B520" s="19">
        <v>14.3</v>
      </c>
      <c r="C520" s="22">
        <v>12.268852459016397</v>
      </c>
      <c r="D520" s="19">
        <v>15.383095890410958</v>
      </c>
      <c r="E520" s="19">
        <v>19.726536986301369</v>
      </c>
      <c r="G520" s="19">
        <v>14.4</v>
      </c>
      <c r="H520" s="22">
        <v>12.971939890710392</v>
      </c>
      <c r="I520" s="19">
        <v>16.76109589041096</v>
      </c>
      <c r="J520" s="19">
        <v>19.688800000000001</v>
      </c>
      <c r="L520" s="19">
        <v>14.02</v>
      </c>
      <c r="M520" s="22">
        <v>13.201174863387982</v>
      </c>
      <c r="N520" s="19">
        <v>18.096</v>
      </c>
      <c r="O520" s="19">
        <v>19.155042465753425</v>
      </c>
      <c r="Q520" s="19">
        <v>15.55</v>
      </c>
      <c r="R520" s="22">
        <v>12.959945355191268</v>
      </c>
      <c r="S520" s="19">
        <v>16.534495890410959</v>
      </c>
      <c r="T520" s="19">
        <v>19.759799999999998</v>
      </c>
      <c r="Z520" s="14"/>
      <c r="AA520" s="14"/>
      <c r="AB520" s="14"/>
      <c r="AC520" s="14"/>
      <c r="AD520" s="14"/>
      <c r="AE520" s="14"/>
      <c r="AF520" s="14"/>
      <c r="AG520" s="14"/>
      <c r="AH520" s="14"/>
      <c r="AI520" s="14"/>
      <c r="AJ520" s="14"/>
      <c r="AK520" s="14"/>
      <c r="AL520" s="14"/>
      <c r="AM520" s="14"/>
      <c r="AN520" s="14"/>
      <c r="AO520" s="14"/>
      <c r="AP520" s="14"/>
      <c r="AQ520" s="14"/>
      <c r="AR520" s="14"/>
      <c r="AS520" s="14"/>
      <c r="AT520" s="14"/>
      <c r="AU520" s="14"/>
      <c r="AV520" s="14"/>
      <c r="AW520" s="14"/>
      <c r="AX520" s="14"/>
      <c r="AY520" s="14"/>
      <c r="AZ520" s="14"/>
      <c r="BA520" s="14"/>
      <c r="BB520" s="14"/>
      <c r="BC520" s="14"/>
      <c r="BD520" s="14"/>
      <c r="BE520" s="14"/>
      <c r="BF520" s="14"/>
      <c r="BG520" s="14"/>
      <c r="BH520" s="14"/>
      <c r="BI520" s="14"/>
      <c r="BJ520" s="14"/>
      <c r="BK520" s="14"/>
      <c r="BL520" s="14"/>
      <c r="BM520" s="14"/>
      <c r="BN520" s="14"/>
      <c r="BO520" s="14"/>
      <c r="BP520" s="14"/>
      <c r="BQ520" s="14"/>
      <c r="BR520" s="14"/>
      <c r="BS520" s="14"/>
    </row>
    <row r="521" spans="1:71" x14ac:dyDescent="0.25">
      <c r="A521" s="33">
        <v>45439</v>
      </c>
      <c r="B521" s="19">
        <v>14.36</v>
      </c>
      <c r="C521" s="22">
        <v>12.268852459016397</v>
      </c>
      <c r="D521" s="19">
        <v>15.383095890410958</v>
      </c>
      <c r="E521" s="19">
        <v>19.726536986301369</v>
      </c>
      <c r="G521" s="19">
        <v>14.3</v>
      </c>
      <c r="H521" s="22">
        <v>12.971939890710392</v>
      </c>
      <c r="I521" s="19">
        <v>16.76109589041096</v>
      </c>
      <c r="J521" s="19">
        <v>19.688800000000001</v>
      </c>
      <c r="L521" s="19">
        <v>13.73</v>
      </c>
      <c r="M521" s="22">
        <v>13.201174863387982</v>
      </c>
      <c r="N521" s="19">
        <v>18.096</v>
      </c>
      <c r="O521" s="19">
        <v>19.155042465753425</v>
      </c>
      <c r="Q521" s="19">
        <v>15.2</v>
      </c>
      <c r="R521" s="22">
        <v>12.959945355191268</v>
      </c>
      <c r="S521" s="19">
        <v>16.534495890410959</v>
      </c>
      <c r="T521" s="19">
        <v>19.759799999999998</v>
      </c>
      <c r="Z521" s="14"/>
      <c r="AA521" s="14"/>
      <c r="AB521" s="14"/>
      <c r="AC521" s="14"/>
      <c r="AD521" s="14"/>
      <c r="AE521" s="14"/>
      <c r="AF521" s="14"/>
      <c r="AG521" s="14"/>
      <c r="AH521" s="14"/>
      <c r="AI521" s="14"/>
      <c r="AJ521" s="14"/>
      <c r="AK521" s="14"/>
      <c r="AL521" s="14"/>
      <c r="AM521" s="14"/>
      <c r="AN521" s="14"/>
      <c r="AO521" s="14"/>
      <c r="AP521" s="14"/>
      <c r="AQ521" s="14"/>
      <c r="AR521" s="14"/>
      <c r="AS521" s="14"/>
      <c r="AT521" s="14"/>
      <c r="AU521" s="14"/>
      <c r="AV521" s="14"/>
      <c r="AW521" s="14"/>
      <c r="AX521" s="14"/>
      <c r="AY521" s="14"/>
      <c r="AZ521" s="14"/>
      <c r="BA521" s="14"/>
      <c r="BB521" s="14"/>
      <c r="BC521" s="14"/>
      <c r="BD521" s="14"/>
      <c r="BE521" s="14"/>
      <c r="BF521" s="14"/>
      <c r="BG521" s="14"/>
      <c r="BH521" s="14"/>
      <c r="BI521" s="14"/>
      <c r="BJ521" s="14"/>
      <c r="BK521" s="14"/>
      <c r="BL521" s="14"/>
      <c r="BM521" s="14"/>
      <c r="BN521" s="14"/>
      <c r="BO521" s="14"/>
      <c r="BP521" s="14"/>
      <c r="BQ521" s="14"/>
      <c r="BR521" s="14"/>
      <c r="BS521" s="14"/>
    </row>
    <row r="522" spans="1:71" x14ac:dyDescent="0.25">
      <c r="A522" s="33">
        <v>45440</v>
      </c>
      <c r="B522" s="19">
        <v>13.26</v>
      </c>
      <c r="C522" s="22">
        <v>12.268852459016397</v>
      </c>
      <c r="D522" s="19">
        <v>15.383095890410958</v>
      </c>
      <c r="E522" s="19">
        <v>19.726536986301369</v>
      </c>
      <c r="G522" s="19">
        <v>14.26</v>
      </c>
      <c r="H522" s="22">
        <v>12.971939890710392</v>
      </c>
      <c r="I522" s="19">
        <v>16.76109589041096</v>
      </c>
      <c r="J522" s="19">
        <v>19.688800000000001</v>
      </c>
      <c r="L522" s="19">
        <v>14.65</v>
      </c>
      <c r="M522" s="22">
        <v>13.201174863387982</v>
      </c>
      <c r="N522" s="19">
        <v>18.096</v>
      </c>
      <c r="O522" s="19">
        <v>19.155042465753425</v>
      </c>
      <c r="Q522" s="19">
        <v>15.17</v>
      </c>
      <c r="R522" s="22">
        <v>12.959945355191268</v>
      </c>
      <c r="S522" s="19">
        <v>16.534495890410959</v>
      </c>
      <c r="T522" s="19">
        <v>19.759799999999998</v>
      </c>
      <c r="Z522" s="14"/>
      <c r="AA522" s="14"/>
      <c r="AB522" s="14"/>
      <c r="AC522" s="14"/>
      <c r="AD522" s="14"/>
      <c r="AE522" s="14"/>
      <c r="AF522" s="14"/>
      <c r="AG522" s="14"/>
      <c r="AH522" s="14"/>
      <c r="AI522" s="14"/>
      <c r="AJ522" s="14"/>
      <c r="AK522" s="14"/>
      <c r="AL522" s="14"/>
      <c r="AM522" s="14"/>
      <c r="AN522" s="14"/>
      <c r="AO522" s="14"/>
      <c r="AP522" s="14"/>
      <c r="AQ522" s="14"/>
      <c r="AR522" s="14"/>
      <c r="AS522" s="14"/>
      <c r="AT522" s="14"/>
      <c r="AU522" s="14"/>
      <c r="AV522" s="14"/>
      <c r="AW522" s="14"/>
      <c r="AX522" s="14"/>
      <c r="AY522" s="14"/>
      <c r="AZ522" s="14"/>
      <c r="BA522" s="14"/>
      <c r="BB522" s="14"/>
      <c r="BC522" s="14"/>
      <c r="BD522" s="14"/>
      <c r="BE522" s="14"/>
      <c r="BF522" s="14"/>
      <c r="BG522" s="14"/>
      <c r="BH522" s="14"/>
      <c r="BI522" s="14"/>
      <c r="BJ522" s="14"/>
      <c r="BK522" s="14"/>
      <c r="BL522" s="14"/>
      <c r="BM522" s="14"/>
      <c r="BN522" s="14"/>
      <c r="BO522" s="14"/>
      <c r="BP522" s="14"/>
      <c r="BQ522" s="14"/>
      <c r="BR522" s="14"/>
      <c r="BS522" s="14"/>
    </row>
    <row r="523" spans="1:71" x14ac:dyDescent="0.25">
      <c r="A523" s="33">
        <v>45441</v>
      </c>
      <c r="B523" s="19">
        <v>12.84</v>
      </c>
      <c r="C523" s="22">
        <v>12.268852459016397</v>
      </c>
      <c r="D523" s="19">
        <v>15.383095890410958</v>
      </c>
      <c r="E523" s="19">
        <v>19.726536986301369</v>
      </c>
      <c r="G523" s="19">
        <v>13.45</v>
      </c>
      <c r="H523" s="22">
        <v>12.971939890710392</v>
      </c>
      <c r="I523" s="19">
        <v>16.76109589041096</v>
      </c>
      <c r="J523" s="19">
        <v>19.688800000000001</v>
      </c>
      <c r="L523" s="19">
        <v>13.55</v>
      </c>
      <c r="M523" s="22">
        <v>13.201174863387982</v>
      </c>
      <c r="N523" s="19">
        <v>18.096</v>
      </c>
      <c r="O523" s="19">
        <v>19.155042465753425</v>
      </c>
      <c r="Q523" s="19">
        <v>13.74</v>
      </c>
      <c r="R523" s="22">
        <v>12.959945355191268</v>
      </c>
      <c r="S523" s="19">
        <v>16.534495890410959</v>
      </c>
      <c r="T523" s="19">
        <v>19.759799999999998</v>
      </c>
      <c r="Z523" s="14"/>
      <c r="AA523" s="14"/>
      <c r="AB523" s="14"/>
      <c r="AC523" s="14"/>
      <c r="AD523" s="14"/>
      <c r="AE523" s="14"/>
      <c r="AF523" s="14"/>
      <c r="AG523" s="14"/>
      <c r="AH523" s="14"/>
      <c r="AI523" s="14"/>
      <c r="AJ523" s="14"/>
      <c r="AK523" s="14"/>
      <c r="AL523" s="14"/>
      <c r="AM523" s="14"/>
      <c r="AN523" s="14"/>
      <c r="AO523" s="14"/>
      <c r="AP523" s="14"/>
      <c r="AQ523" s="14"/>
      <c r="AR523" s="14"/>
      <c r="AS523" s="14"/>
      <c r="AT523" s="14"/>
      <c r="AU523" s="14"/>
      <c r="AV523" s="14"/>
      <c r="AW523" s="14"/>
      <c r="AX523" s="14"/>
      <c r="AY523" s="14"/>
      <c r="AZ523" s="14"/>
      <c r="BA523" s="14"/>
      <c r="BB523" s="14"/>
      <c r="BC523" s="14"/>
      <c r="BD523" s="14"/>
      <c r="BE523" s="14"/>
      <c r="BF523" s="14"/>
      <c r="BG523" s="14"/>
      <c r="BH523" s="14"/>
      <c r="BI523" s="14"/>
      <c r="BJ523" s="14"/>
      <c r="BK523" s="14"/>
      <c r="BL523" s="14"/>
      <c r="BM523" s="14"/>
      <c r="BN523" s="14"/>
      <c r="BO523" s="14"/>
      <c r="BP523" s="14"/>
      <c r="BQ523" s="14"/>
      <c r="BR523" s="14"/>
      <c r="BS523" s="14"/>
    </row>
    <row r="524" spans="1:71" x14ac:dyDescent="0.25">
      <c r="A524" s="33">
        <v>45442</v>
      </c>
      <c r="B524" s="19">
        <v>12.41</v>
      </c>
      <c r="C524" s="22">
        <v>12.268852459016397</v>
      </c>
      <c r="D524" s="19">
        <v>15.383095890410958</v>
      </c>
      <c r="E524" s="19">
        <v>19.726536986301369</v>
      </c>
      <c r="G524" s="19">
        <v>13.37</v>
      </c>
      <c r="H524" s="22">
        <v>12.971939890710392</v>
      </c>
      <c r="I524" s="19">
        <v>16.76109589041096</v>
      </c>
      <c r="J524" s="19">
        <v>19.688800000000001</v>
      </c>
      <c r="L524" s="19">
        <v>13.1</v>
      </c>
      <c r="M524" s="22">
        <v>13.201174863387982</v>
      </c>
      <c r="N524" s="19">
        <v>18.096</v>
      </c>
      <c r="O524" s="19">
        <v>19.155042465753425</v>
      </c>
      <c r="Q524" s="19">
        <v>13.25</v>
      </c>
      <c r="R524" s="22">
        <v>12.959945355191268</v>
      </c>
      <c r="S524" s="19">
        <v>16.534495890410959</v>
      </c>
      <c r="T524" s="19">
        <v>19.759799999999998</v>
      </c>
      <c r="Z524" s="14"/>
      <c r="AA524" s="14"/>
      <c r="AB524" s="14"/>
      <c r="AC524" s="14"/>
      <c r="AD524" s="14"/>
      <c r="AE524" s="14"/>
      <c r="AF524" s="14"/>
      <c r="AG524" s="14"/>
      <c r="AH524" s="14"/>
      <c r="AI524" s="14"/>
      <c r="AJ524" s="14"/>
      <c r="AK524" s="14"/>
      <c r="AL524" s="14"/>
      <c r="AM524" s="14"/>
      <c r="AN524" s="14"/>
      <c r="AO524" s="14"/>
      <c r="AP524" s="14"/>
      <c r="AQ524" s="14"/>
      <c r="AR524" s="14"/>
      <c r="AS524" s="14"/>
      <c r="AT524" s="14"/>
      <c r="AU524" s="14"/>
      <c r="AV524" s="14"/>
      <c r="AW524" s="14"/>
      <c r="AX524" s="14"/>
      <c r="AY524" s="14"/>
      <c r="AZ524" s="14"/>
      <c r="BA524" s="14"/>
      <c r="BB524" s="14"/>
      <c r="BC524" s="14"/>
      <c r="BD524" s="14"/>
      <c r="BE524" s="14"/>
      <c r="BF524" s="14"/>
      <c r="BG524" s="14"/>
      <c r="BH524" s="14"/>
      <c r="BI524" s="14"/>
      <c r="BJ524" s="14"/>
      <c r="BK524" s="14"/>
      <c r="BL524" s="14"/>
      <c r="BM524" s="14"/>
      <c r="BN524" s="14"/>
      <c r="BO524" s="14"/>
      <c r="BP524" s="14"/>
      <c r="BQ524" s="14"/>
      <c r="BR524" s="14"/>
      <c r="BS524" s="14"/>
    </row>
    <row r="525" spans="1:71" x14ac:dyDescent="0.25">
      <c r="A525" s="33">
        <v>45443</v>
      </c>
      <c r="B525" s="19">
        <v>12.22</v>
      </c>
      <c r="C525" s="22">
        <v>12.268852459016397</v>
      </c>
      <c r="D525" s="19">
        <v>15.383095890410958</v>
      </c>
      <c r="E525" s="19">
        <v>19.726536986301369</v>
      </c>
      <c r="G525" s="19">
        <v>12.39</v>
      </c>
      <c r="H525" s="22">
        <v>12.971939890710392</v>
      </c>
      <c r="I525" s="19">
        <v>16.76109589041096</v>
      </c>
      <c r="J525" s="19">
        <v>19.688800000000001</v>
      </c>
      <c r="L525" s="19">
        <v>12.4</v>
      </c>
      <c r="M525" s="22">
        <v>13.201174863387982</v>
      </c>
      <c r="N525" s="19">
        <v>18.096</v>
      </c>
      <c r="O525" s="19">
        <v>19.155042465753425</v>
      </c>
      <c r="Q525" s="19">
        <v>12.55</v>
      </c>
      <c r="R525" s="22">
        <v>12.959945355191268</v>
      </c>
      <c r="S525" s="19">
        <v>16.534495890410959</v>
      </c>
      <c r="T525" s="19">
        <v>19.759799999999998</v>
      </c>
      <c r="Z525" s="14"/>
      <c r="AA525" s="14"/>
      <c r="AB525" s="14"/>
      <c r="AC525" s="14"/>
      <c r="AD525" s="14"/>
      <c r="AE525" s="14"/>
      <c r="AF525" s="14"/>
      <c r="AG525" s="14"/>
      <c r="AH525" s="14"/>
      <c r="AI525" s="14"/>
      <c r="AJ525" s="14"/>
      <c r="AK525" s="14"/>
      <c r="AL525" s="14"/>
      <c r="AM525" s="14"/>
      <c r="AN525" s="14"/>
      <c r="AO525" s="14"/>
      <c r="AP525" s="14"/>
      <c r="AQ525" s="14"/>
      <c r="AR525" s="14"/>
      <c r="AS525" s="14"/>
      <c r="AT525" s="14"/>
      <c r="AU525" s="14"/>
      <c r="AV525" s="14"/>
      <c r="AW525" s="14"/>
      <c r="AX525" s="14"/>
      <c r="AY525" s="14"/>
      <c r="AZ525" s="14"/>
      <c r="BA525" s="14"/>
      <c r="BB525" s="14"/>
      <c r="BC525" s="14"/>
      <c r="BD525" s="14"/>
      <c r="BE525" s="14"/>
      <c r="BF525" s="14"/>
      <c r="BG525" s="14"/>
      <c r="BH525" s="14"/>
      <c r="BI525" s="14"/>
      <c r="BJ525" s="14"/>
      <c r="BK525" s="14"/>
      <c r="BL525" s="14"/>
      <c r="BM525" s="14"/>
      <c r="BN525" s="14"/>
      <c r="BO525" s="14"/>
      <c r="BP525" s="14"/>
      <c r="BQ525" s="14"/>
      <c r="BR525" s="14"/>
      <c r="BS525" s="14"/>
    </row>
    <row r="526" spans="1:71" x14ac:dyDescent="0.25">
      <c r="A526" s="33">
        <v>45444</v>
      </c>
      <c r="B526" s="19">
        <v>12.49</v>
      </c>
      <c r="C526" s="22">
        <v>12.268852459016397</v>
      </c>
      <c r="D526" s="19">
        <v>15.383095890410958</v>
      </c>
      <c r="E526" s="19">
        <v>19.726536986301369</v>
      </c>
      <c r="G526" s="19">
        <v>12.09</v>
      </c>
      <c r="H526" s="22">
        <v>12.971939890710392</v>
      </c>
      <c r="I526" s="19">
        <v>16.76109589041096</v>
      </c>
      <c r="J526" s="19">
        <v>19.688800000000001</v>
      </c>
      <c r="L526" s="19">
        <v>12.25</v>
      </c>
      <c r="M526" s="22">
        <v>13.201174863387982</v>
      </c>
      <c r="N526" s="19">
        <v>18.096</v>
      </c>
      <c r="O526" s="19">
        <v>19.155042465753425</v>
      </c>
      <c r="Q526" s="19">
        <v>11.81</v>
      </c>
      <c r="R526" s="22">
        <v>12.959945355191268</v>
      </c>
      <c r="S526" s="19">
        <v>16.534495890410959</v>
      </c>
      <c r="T526" s="19">
        <v>19.759799999999998</v>
      </c>
      <c r="Z526" s="14"/>
      <c r="AA526" s="14"/>
      <c r="AB526" s="14"/>
      <c r="AC526" s="14"/>
      <c r="AD526" s="14"/>
      <c r="AE526" s="14"/>
      <c r="AF526" s="14"/>
      <c r="AG526" s="14"/>
      <c r="AH526" s="14"/>
      <c r="AI526" s="14"/>
      <c r="AJ526" s="14"/>
      <c r="AK526" s="14"/>
      <c r="AL526" s="14"/>
      <c r="AM526" s="14"/>
      <c r="AN526" s="14"/>
      <c r="AO526" s="14"/>
      <c r="AP526" s="14"/>
      <c r="AQ526" s="14"/>
      <c r="AR526" s="14"/>
      <c r="AS526" s="14"/>
      <c r="AT526" s="14"/>
      <c r="AU526" s="14"/>
      <c r="AV526" s="14"/>
      <c r="AW526" s="14"/>
      <c r="AX526" s="14"/>
      <c r="AY526" s="14"/>
      <c r="AZ526" s="14"/>
      <c r="BA526" s="14"/>
      <c r="BB526" s="14"/>
      <c r="BC526" s="14"/>
      <c r="BD526" s="14"/>
      <c r="BE526" s="14"/>
      <c r="BF526" s="14"/>
      <c r="BG526" s="14"/>
      <c r="BH526" s="14"/>
      <c r="BI526" s="14"/>
      <c r="BJ526" s="14"/>
      <c r="BK526" s="14"/>
      <c r="BL526" s="14"/>
      <c r="BM526" s="14"/>
      <c r="BN526" s="14"/>
      <c r="BO526" s="14"/>
      <c r="BP526" s="14"/>
      <c r="BQ526" s="14"/>
      <c r="BR526" s="14"/>
      <c r="BS526" s="14"/>
    </row>
    <row r="527" spans="1:71" x14ac:dyDescent="0.25">
      <c r="A527" s="33">
        <v>45445</v>
      </c>
      <c r="B527" s="19">
        <v>12.76</v>
      </c>
      <c r="C527" s="22">
        <v>12.268852459016397</v>
      </c>
      <c r="D527" s="19">
        <v>15.383095890410958</v>
      </c>
      <c r="E527" s="19">
        <v>19.726536986301369</v>
      </c>
      <c r="G527" s="19">
        <v>12.15</v>
      </c>
      <c r="H527" s="22">
        <v>12.971939890710392</v>
      </c>
      <c r="I527" s="19">
        <v>16.76109589041096</v>
      </c>
      <c r="J527" s="19">
        <v>19.688800000000001</v>
      </c>
      <c r="L527" s="19">
        <v>12.2</v>
      </c>
      <c r="M527" s="22">
        <v>13.201174863387982</v>
      </c>
      <c r="N527" s="19">
        <v>18.096</v>
      </c>
      <c r="O527" s="19">
        <v>19.155042465753425</v>
      </c>
      <c r="Q527" s="19">
        <v>12.29</v>
      </c>
      <c r="R527" s="22">
        <v>12.959945355191268</v>
      </c>
      <c r="S527" s="19">
        <v>16.534495890410959</v>
      </c>
      <c r="T527" s="19">
        <v>19.759799999999998</v>
      </c>
      <c r="Z527" s="14"/>
      <c r="AA527" s="14"/>
      <c r="AB527" s="14"/>
      <c r="AC527" s="14"/>
      <c r="AD527" s="14"/>
      <c r="AE527" s="14"/>
      <c r="AF527" s="14"/>
      <c r="AG527" s="14"/>
      <c r="AH527" s="14"/>
      <c r="AI527" s="14"/>
      <c r="AJ527" s="14"/>
      <c r="AK527" s="14"/>
      <c r="AL527" s="14"/>
      <c r="AM527" s="14"/>
      <c r="AN527" s="14"/>
      <c r="AO527" s="14"/>
      <c r="AP527" s="14"/>
      <c r="AQ527" s="14"/>
      <c r="AR527" s="14"/>
      <c r="AS527" s="14"/>
      <c r="AT527" s="14"/>
      <c r="AU527" s="14"/>
      <c r="AV527" s="14"/>
      <c r="AW527" s="14"/>
      <c r="AX527" s="14"/>
      <c r="AY527" s="14"/>
      <c r="AZ527" s="14"/>
      <c r="BA527" s="14"/>
      <c r="BB527" s="14"/>
      <c r="BC527" s="14"/>
      <c r="BD527" s="14"/>
      <c r="BE527" s="14"/>
      <c r="BF527" s="14"/>
      <c r="BG527" s="14"/>
      <c r="BH527" s="14"/>
      <c r="BI527" s="14"/>
      <c r="BJ527" s="14"/>
      <c r="BK527" s="14"/>
      <c r="BL527" s="14"/>
      <c r="BM527" s="14"/>
      <c r="BN527" s="14"/>
      <c r="BO527" s="14"/>
      <c r="BP527" s="14"/>
      <c r="BQ527" s="14"/>
      <c r="BR527" s="14"/>
      <c r="BS527" s="14"/>
    </row>
    <row r="528" spans="1:71" x14ac:dyDescent="0.25">
      <c r="A528" s="33">
        <v>45446</v>
      </c>
      <c r="B528" s="19">
        <v>14.42</v>
      </c>
      <c r="C528" s="22">
        <v>12.268852459016397</v>
      </c>
      <c r="D528" s="19">
        <v>15.383095890410958</v>
      </c>
      <c r="E528" s="19">
        <v>19.726536986301369</v>
      </c>
      <c r="G528" s="19">
        <v>13.45</v>
      </c>
      <c r="H528" s="22">
        <v>12.971939890710392</v>
      </c>
      <c r="I528" s="19">
        <v>16.76109589041096</v>
      </c>
      <c r="J528" s="19">
        <v>19.688800000000001</v>
      </c>
      <c r="L528" s="19">
        <v>12.63</v>
      </c>
      <c r="M528" s="22">
        <v>13.201174863387982</v>
      </c>
      <c r="N528" s="19">
        <v>18.096</v>
      </c>
      <c r="O528" s="19">
        <v>19.155042465753425</v>
      </c>
      <c r="Q528" s="19">
        <v>12.78</v>
      </c>
      <c r="R528" s="22">
        <v>12.959945355191268</v>
      </c>
      <c r="S528" s="19">
        <v>16.534495890410959</v>
      </c>
      <c r="T528" s="19">
        <v>19.759799999999998</v>
      </c>
      <c r="Z528" s="14"/>
      <c r="AA528" s="14"/>
      <c r="AB528" s="14"/>
      <c r="AC528" s="14"/>
      <c r="AD528" s="14"/>
      <c r="AE528" s="14"/>
      <c r="AF528" s="14"/>
      <c r="AG528" s="14"/>
      <c r="AH528" s="14"/>
      <c r="AI528" s="14"/>
      <c r="AJ528" s="14"/>
      <c r="AK528" s="14"/>
      <c r="AL528" s="14"/>
      <c r="AM528" s="14"/>
      <c r="AN528" s="14"/>
      <c r="AO528" s="14"/>
      <c r="AP528" s="14"/>
      <c r="AQ528" s="14"/>
      <c r="AR528" s="14"/>
      <c r="AS528" s="14"/>
      <c r="AT528" s="14"/>
      <c r="AU528" s="14"/>
      <c r="AV528" s="14"/>
      <c r="AW528" s="14"/>
      <c r="AX528" s="14"/>
      <c r="AY528" s="14"/>
      <c r="AZ528" s="14"/>
      <c r="BA528" s="14"/>
      <c r="BB528" s="14"/>
      <c r="BC528" s="14"/>
      <c r="BD528" s="14"/>
      <c r="BE528" s="14"/>
      <c r="BF528" s="14"/>
      <c r="BG528" s="14"/>
      <c r="BH528" s="14"/>
      <c r="BI528" s="14"/>
      <c r="BJ528" s="14"/>
      <c r="BK528" s="14"/>
      <c r="BL528" s="14"/>
      <c r="BM528" s="14"/>
      <c r="BN528" s="14"/>
      <c r="BO528" s="14"/>
      <c r="BP528" s="14"/>
      <c r="BQ528" s="14"/>
      <c r="BR528" s="14"/>
      <c r="BS528" s="14"/>
    </row>
    <row r="529" spans="1:71" x14ac:dyDescent="0.25">
      <c r="A529" s="33">
        <v>45447</v>
      </c>
      <c r="B529" s="19">
        <v>16.11</v>
      </c>
      <c r="C529" s="22">
        <v>12.268852459016397</v>
      </c>
      <c r="D529" s="19">
        <v>15.383095890410958</v>
      </c>
      <c r="E529" s="19">
        <v>19.726536986301369</v>
      </c>
      <c r="G529" s="19">
        <v>15.5</v>
      </c>
      <c r="H529" s="22">
        <v>12.971939890710392</v>
      </c>
      <c r="I529" s="19">
        <v>16.76109589041096</v>
      </c>
      <c r="J529" s="19">
        <v>19.688800000000001</v>
      </c>
      <c r="L529" s="19">
        <v>15.12</v>
      </c>
      <c r="M529" s="22">
        <v>13.201174863387982</v>
      </c>
      <c r="N529" s="19">
        <v>18.096</v>
      </c>
      <c r="O529" s="19">
        <v>19.155042465753425</v>
      </c>
      <c r="Q529" s="19">
        <v>14.89</v>
      </c>
      <c r="R529" s="22">
        <v>12.959945355191268</v>
      </c>
      <c r="S529" s="19">
        <v>16.534495890410959</v>
      </c>
      <c r="T529" s="19">
        <v>19.759799999999998</v>
      </c>
      <c r="Z529" s="14"/>
      <c r="AA529" s="14"/>
      <c r="AB529" s="14"/>
      <c r="AC529" s="14"/>
      <c r="AD529" s="14"/>
      <c r="AE529" s="14"/>
      <c r="AF529" s="14"/>
      <c r="AG529" s="14"/>
      <c r="AH529" s="14"/>
      <c r="AI529" s="14"/>
      <c r="AJ529" s="14"/>
      <c r="AK529" s="14"/>
      <c r="AL529" s="14"/>
      <c r="AM529" s="14"/>
      <c r="AN529" s="14"/>
      <c r="AO529" s="14"/>
      <c r="AP529" s="14"/>
      <c r="AQ529" s="14"/>
      <c r="AR529" s="14"/>
      <c r="AS529" s="14"/>
      <c r="AT529" s="14"/>
      <c r="AU529" s="14"/>
      <c r="AV529" s="14"/>
      <c r="AW529" s="14"/>
      <c r="AX529" s="14"/>
      <c r="AY529" s="14"/>
      <c r="AZ529" s="14"/>
      <c r="BA529" s="14"/>
      <c r="BB529" s="14"/>
      <c r="BC529" s="14"/>
      <c r="BD529" s="14"/>
      <c r="BE529" s="14"/>
      <c r="BF529" s="14"/>
      <c r="BG529" s="14"/>
      <c r="BH529" s="14"/>
      <c r="BI529" s="14"/>
      <c r="BJ529" s="14"/>
      <c r="BK529" s="14"/>
      <c r="BL529" s="14"/>
      <c r="BM529" s="14"/>
      <c r="BN529" s="14"/>
      <c r="BO529" s="14"/>
      <c r="BP529" s="14"/>
      <c r="BQ529" s="14"/>
      <c r="BR529" s="14"/>
      <c r="BS529" s="14"/>
    </row>
    <row r="530" spans="1:71" x14ac:dyDescent="0.25">
      <c r="A530" s="33">
        <v>45448</v>
      </c>
      <c r="B530" s="19">
        <v>16.14</v>
      </c>
      <c r="C530" s="22">
        <v>12.268852459016397</v>
      </c>
      <c r="D530" s="19">
        <v>15.383095890410958</v>
      </c>
      <c r="E530" s="19">
        <v>19.726536986301369</v>
      </c>
      <c r="G530" s="19">
        <v>16.75</v>
      </c>
      <c r="H530" s="22">
        <v>12.971939890710392</v>
      </c>
      <c r="I530" s="19">
        <v>16.76109589041096</v>
      </c>
      <c r="J530" s="19">
        <v>19.688800000000001</v>
      </c>
      <c r="L530" s="19">
        <v>15.5</v>
      </c>
      <c r="M530" s="22">
        <v>13.201174863387982</v>
      </c>
      <c r="N530" s="19">
        <v>18.096</v>
      </c>
      <c r="O530" s="19">
        <v>19.155042465753425</v>
      </c>
      <c r="Q530" s="19">
        <v>19.2</v>
      </c>
      <c r="R530" s="22">
        <v>12.959945355191268</v>
      </c>
      <c r="S530" s="19">
        <v>16.534495890410959</v>
      </c>
      <c r="T530" s="19">
        <v>19.759799999999998</v>
      </c>
      <c r="Z530" s="14"/>
      <c r="AA530" s="14"/>
      <c r="AB530" s="14"/>
      <c r="AC530" s="14"/>
      <c r="AD530" s="14"/>
      <c r="AE530" s="14"/>
      <c r="AF530" s="14"/>
      <c r="AG530" s="14"/>
      <c r="AH530" s="14"/>
      <c r="AI530" s="14"/>
      <c r="AJ530" s="14"/>
      <c r="AK530" s="14"/>
      <c r="AL530" s="14"/>
      <c r="AM530" s="14"/>
      <c r="AN530" s="14"/>
      <c r="AO530" s="14"/>
      <c r="AP530" s="14"/>
      <c r="AQ530" s="14"/>
      <c r="AR530" s="14"/>
      <c r="AS530" s="14"/>
      <c r="AT530" s="14"/>
      <c r="AU530" s="14"/>
      <c r="AV530" s="14"/>
      <c r="AW530" s="14"/>
      <c r="AX530" s="14"/>
      <c r="AY530" s="14"/>
      <c r="AZ530" s="14"/>
      <c r="BA530" s="14"/>
      <c r="BB530" s="14"/>
      <c r="BC530" s="14"/>
      <c r="BD530" s="14"/>
      <c r="BE530" s="14"/>
      <c r="BF530" s="14"/>
      <c r="BG530" s="14"/>
      <c r="BH530" s="14"/>
      <c r="BI530" s="14"/>
      <c r="BJ530" s="14"/>
      <c r="BK530" s="14"/>
      <c r="BL530" s="14"/>
      <c r="BM530" s="14"/>
      <c r="BN530" s="14"/>
      <c r="BO530" s="14"/>
      <c r="BP530" s="14"/>
      <c r="BQ530" s="14"/>
      <c r="BR530" s="14"/>
      <c r="BS530" s="14"/>
    </row>
    <row r="531" spans="1:71" x14ac:dyDescent="0.25">
      <c r="A531" s="33">
        <v>45449</v>
      </c>
      <c r="B531" s="19">
        <v>13.94</v>
      </c>
      <c r="C531" s="22">
        <v>12.268852459016397</v>
      </c>
      <c r="D531" s="19">
        <v>15.383095890410958</v>
      </c>
      <c r="E531" s="19">
        <v>19.726536986301369</v>
      </c>
      <c r="G531" s="19">
        <v>16.22</v>
      </c>
      <c r="H531" s="22">
        <v>12.971939890710392</v>
      </c>
      <c r="I531" s="19">
        <v>16.76109589041096</v>
      </c>
      <c r="J531" s="19">
        <v>19.688800000000001</v>
      </c>
      <c r="L531" s="19">
        <v>15.07</v>
      </c>
      <c r="M531" s="22">
        <v>13.201174863387982</v>
      </c>
      <c r="N531" s="19">
        <v>18.096</v>
      </c>
      <c r="O531" s="19">
        <v>19.155042465753425</v>
      </c>
      <c r="Q531" s="19">
        <v>17.25</v>
      </c>
      <c r="R531" s="22">
        <v>12.959945355191268</v>
      </c>
      <c r="S531" s="19">
        <v>16.534495890410959</v>
      </c>
      <c r="T531" s="19">
        <v>19.759799999999998</v>
      </c>
      <c r="Z531" s="14"/>
      <c r="AA531" s="14"/>
      <c r="AB531" s="14"/>
      <c r="AC531" s="14"/>
      <c r="AD531" s="14"/>
      <c r="AE531" s="14"/>
      <c r="AF531" s="14"/>
      <c r="AG531" s="14"/>
      <c r="AH531" s="14"/>
      <c r="AI531" s="14"/>
      <c r="AJ531" s="14"/>
      <c r="AK531" s="14"/>
      <c r="AL531" s="14"/>
      <c r="AM531" s="14"/>
      <c r="AN531" s="14"/>
      <c r="AO531" s="14"/>
      <c r="AP531" s="14"/>
      <c r="AQ531" s="14"/>
      <c r="AR531" s="14"/>
      <c r="AS531" s="14"/>
      <c r="AT531" s="14"/>
      <c r="AU531" s="14"/>
      <c r="AV531" s="14"/>
      <c r="AW531" s="14"/>
      <c r="AX531" s="14"/>
      <c r="AY531" s="14"/>
      <c r="AZ531" s="14"/>
      <c r="BA531" s="14"/>
      <c r="BB531" s="14"/>
      <c r="BC531" s="14"/>
      <c r="BD531" s="14"/>
      <c r="BE531" s="14"/>
      <c r="BF531" s="14"/>
      <c r="BG531" s="14"/>
      <c r="BH531" s="14"/>
      <c r="BI531" s="14"/>
      <c r="BJ531" s="14"/>
      <c r="BK531" s="14"/>
      <c r="BL531" s="14"/>
      <c r="BM531" s="14"/>
      <c r="BN531" s="14"/>
      <c r="BO531" s="14"/>
      <c r="BP531" s="14"/>
      <c r="BQ531" s="14"/>
      <c r="BR531" s="14"/>
      <c r="BS531" s="14"/>
    </row>
    <row r="532" spans="1:71" x14ac:dyDescent="0.25">
      <c r="A532" s="33">
        <v>45450</v>
      </c>
      <c r="B532" s="19">
        <v>13.51</v>
      </c>
      <c r="C532" s="22">
        <v>12.268852459016397</v>
      </c>
      <c r="D532" s="19">
        <v>15.383095890410958</v>
      </c>
      <c r="E532" s="19">
        <v>19.726536986301369</v>
      </c>
      <c r="G532" s="19">
        <v>13.66</v>
      </c>
      <c r="H532" s="22">
        <v>12.971939890710392</v>
      </c>
      <c r="I532" s="19">
        <v>16.76109589041096</v>
      </c>
      <c r="J532" s="19">
        <v>19.688800000000001</v>
      </c>
      <c r="L532" s="19">
        <v>13.57</v>
      </c>
      <c r="M532" s="22">
        <v>13.201174863387982</v>
      </c>
      <c r="N532" s="19">
        <v>18.096</v>
      </c>
      <c r="O532" s="19">
        <v>19.155042465753425</v>
      </c>
      <c r="Q532" s="19">
        <v>14.94</v>
      </c>
      <c r="R532" s="22">
        <v>12.959945355191268</v>
      </c>
      <c r="S532" s="19">
        <v>16.534495890410959</v>
      </c>
      <c r="T532" s="19">
        <v>19.759799999999998</v>
      </c>
      <c r="Z532" s="14"/>
      <c r="AA532" s="14"/>
      <c r="AB532" s="14"/>
      <c r="AC532" s="14"/>
      <c r="AD532" s="14"/>
      <c r="AE532" s="14"/>
      <c r="AF532" s="14"/>
      <c r="AG532" s="14"/>
      <c r="AH532" s="14"/>
      <c r="AI532" s="14"/>
      <c r="AJ532" s="14"/>
      <c r="AK532" s="14"/>
      <c r="AL532" s="14"/>
      <c r="AM532" s="14"/>
      <c r="AN532" s="14"/>
      <c r="AO532" s="14"/>
      <c r="AP532" s="14"/>
      <c r="AQ532" s="14"/>
      <c r="AR532" s="14"/>
      <c r="AS532" s="14"/>
      <c r="AT532" s="14"/>
      <c r="AU532" s="14"/>
      <c r="AV532" s="14"/>
      <c r="AW532" s="14"/>
      <c r="AX532" s="14"/>
      <c r="AY532" s="14"/>
      <c r="AZ532" s="14"/>
      <c r="BA532" s="14"/>
      <c r="BB532" s="14"/>
      <c r="BC532" s="14"/>
      <c r="BD532" s="14"/>
      <c r="BE532" s="14"/>
      <c r="BF532" s="14"/>
      <c r="BG532" s="14"/>
      <c r="BH532" s="14"/>
      <c r="BI532" s="14"/>
      <c r="BJ532" s="14"/>
      <c r="BK532" s="14"/>
      <c r="BL532" s="14"/>
      <c r="BM532" s="14"/>
      <c r="BN532" s="14"/>
      <c r="BO532" s="14"/>
      <c r="BP532" s="14"/>
      <c r="BQ532" s="14"/>
      <c r="BR532" s="14"/>
      <c r="BS532" s="14"/>
    </row>
    <row r="533" spans="1:71" x14ac:dyDescent="0.25">
      <c r="A533" s="33">
        <v>45451</v>
      </c>
      <c r="B533" s="19">
        <v>13.92</v>
      </c>
      <c r="C533" s="22">
        <v>12.268852459016397</v>
      </c>
      <c r="D533" s="19">
        <v>15.383095890410958</v>
      </c>
      <c r="E533" s="19">
        <v>19.726536986301369</v>
      </c>
      <c r="G533" s="19">
        <v>13.51</v>
      </c>
      <c r="H533" s="22">
        <v>12.971939890710392</v>
      </c>
      <c r="I533" s="19">
        <v>16.76109589041096</v>
      </c>
      <c r="J533" s="19">
        <v>19.688800000000001</v>
      </c>
      <c r="L533" s="19">
        <v>13.69</v>
      </c>
      <c r="M533" s="22">
        <v>13.201174863387982</v>
      </c>
      <c r="N533" s="19">
        <v>18.096</v>
      </c>
      <c r="O533" s="19">
        <v>19.155042465753425</v>
      </c>
      <c r="Q533" s="19">
        <v>14.05</v>
      </c>
      <c r="R533" s="22">
        <v>12.959945355191268</v>
      </c>
      <c r="S533" s="19">
        <v>16.534495890410959</v>
      </c>
      <c r="T533" s="19">
        <v>19.759799999999998</v>
      </c>
      <c r="Z533" s="14"/>
      <c r="AA533" s="14"/>
      <c r="AB533" s="14"/>
      <c r="AC533" s="14"/>
      <c r="AD533" s="14"/>
      <c r="AE533" s="14"/>
      <c r="AF533" s="14"/>
      <c r="AG533" s="14"/>
      <c r="AH533" s="14"/>
      <c r="AI533" s="14"/>
      <c r="AJ533" s="14"/>
      <c r="AK533" s="14"/>
      <c r="AL533" s="14"/>
      <c r="AM533" s="14"/>
      <c r="AN533" s="14"/>
      <c r="AO533" s="14"/>
      <c r="AP533" s="14"/>
      <c r="AQ533" s="14"/>
      <c r="AR533" s="14"/>
      <c r="AS533" s="14"/>
      <c r="AT533" s="14"/>
      <c r="AU533" s="14"/>
      <c r="AV533" s="14"/>
      <c r="AW533" s="14"/>
      <c r="AX533" s="14"/>
      <c r="AY533" s="14"/>
      <c r="AZ533" s="14"/>
      <c r="BA533" s="14"/>
      <c r="BB533" s="14"/>
      <c r="BC533" s="14"/>
      <c r="BD533" s="14"/>
      <c r="BE533" s="14"/>
      <c r="BF533" s="14"/>
      <c r="BG533" s="14"/>
      <c r="BH533" s="14"/>
      <c r="BI533" s="14"/>
      <c r="BJ533" s="14"/>
      <c r="BK533" s="14"/>
      <c r="BL533" s="14"/>
      <c r="BM533" s="14"/>
      <c r="BN533" s="14"/>
      <c r="BO533" s="14"/>
      <c r="BP533" s="14"/>
      <c r="BQ533" s="14"/>
      <c r="BR533" s="14"/>
      <c r="BS533" s="14"/>
    </row>
    <row r="534" spans="1:71" x14ac:dyDescent="0.25">
      <c r="A534" s="33">
        <v>45452</v>
      </c>
      <c r="B534" s="19">
        <v>13.2</v>
      </c>
      <c r="C534" s="22">
        <v>12.268852459016397</v>
      </c>
      <c r="D534" s="19">
        <v>15.383095890410958</v>
      </c>
      <c r="E534" s="19">
        <v>19.726536986301369</v>
      </c>
      <c r="G534" s="19">
        <v>13.6</v>
      </c>
      <c r="H534" s="22">
        <v>12.971939890710392</v>
      </c>
      <c r="I534" s="19">
        <v>16.76109589041096</v>
      </c>
      <c r="J534" s="19">
        <v>19.688800000000001</v>
      </c>
      <c r="L534" s="19">
        <v>13.61</v>
      </c>
      <c r="M534" s="22">
        <v>13.201174863387982</v>
      </c>
      <c r="N534" s="19">
        <v>18.096</v>
      </c>
      <c r="O534" s="19">
        <v>19.155042465753425</v>
      </c>
      <c r="Q534" s="19">
        <v>14.58</v>
      </c>
      <c r="R534" s="22">
        <v>12.959945355191268</v>
      </c>
      <c r="S534" s="19">
        <v>16.534495890410959</v>
      </c>
      <c r="T534" s="19">
        <v>19.759799999999998</v>
      </c>
      <c r="Z534" s="14"/>
      <c r="AA534" s="14"/>
      <c r="AB534" s="14"/>
      <c r="AC534" s="14"/>
      <c r="AD534" s="14"/>
      <c r="AE534" s="14"/>
      <c r="AF534" s="14"/>
      <c r="AG534" s="14"/>
      <c r="AH534" s="14"/>
      <c r="AI534" s="14"/>
      <c r="AJ534" s="14"/>
      <c r="AK534" s="14"/>
      <c r="AL534" s="14"/>
      <c r="AM534" s="14"/>
      <c r="AN534" s="14"/>
      <c r="AO534" s="14"/>
      <c r="AP534" s="14"/>
      <c r="AQ534" s="14"/>
      <c r="AR534" s="14"/>
      <c r="AS534" s="14"/>
      <c r="AT534" s="14"/>
      <c r="AU534" s="14"/>
      <c r="AV534" s="14"/>
      <c r="AW534" s="14"/>
      <c r="AX534" s="14"/>
      <c r="AY534" s="14"/>
      <c r="AZ534" s="14"/>
      <c r="BA534" s="14"/>
      <c r="BB534" s="14"/>
      <c r="BC534" s="14"/>
      <c r="BD534" s="14"/>
      <c r="BE534" s="14"/>
      <c r="BF534" s="14"/>
      <c r="BG534" s="14"/>
      <c r="BH534" s="14"/>
      <c r="BI534" s="14"/>
      <c r="BJ534" s="14"/>
      <c r="BK534" s="14"/>
      <c r="BL534" s="14"/>
      <c r="BM534" s="14"/>
      <c r="BN534" s="14"/>
      <c r="BO534" s="14"/>
      <c r="BP534" s="14"/>
      <c r="BQ534" s="14"/>
      <c r="BR534" s="14"/>
      <c r="BS534" s="14"/>
    </row>
    <row r="535" spans="1:71" x14ac:dyDescent="0.25">
      <c r="A535" s="33">
        <v>45453</v>
      </c>
      <c r="B535" s="19">
        <v>13.66</v>
      </c>
      <c r="C535" s="22">
        <v>12.268852459016397</v>
      </c>
      <c r="D535" s="19">
        <v>15.383095890410958</v>
      </c>
      <c r="E535" s="19">
        <v>19.726536986301369</v>
      </c>
      <c r="G535" s="19">
        <v>13.2</v>
      </c>
      <c r="H535" s="22">
        <v>12.971939890710392</v>
      </c>
      <c r="I535" s="19">
        <v>16.76109589041096</v>
      </c>
      <c r="J535" s="19">
        <v>19.688800000000001</v>
      </c>
      <c r="L535" s="19">
        <v>13.55</v>
      </c>
      <c r="M535" s="22">
        <v>13.201174863387982</v>
      </c>
      <c r="N535" s="19">
        <v>18.096</v>
      </c>
      <c r="O535" s="19">
        <v>19.155042465753425</v>
      </c>
      <c r="Q535" s="19">
        <v>12.81</v>
      </c>
      <c r="R535" s="22">
        <v>12.959945355191268</v>
      </c>
      <c r="S535" s="19">
        <v>16.534495890410959</v>
      </c>
      <c r="T535" s="19">
        <v>19.759799999999998</v>
      </c>
      <c r="Z535" s="14"/>
      <c r="AA535" s="14"/>
      <c r="AB535" s="14"/>
      <c r="AC535" s="14"/>
      <c r="AD535" s="14"/>
      <c r="AE535" s="14"/>
      <c r="AF535" s="14"/>
      <c r="AG535" s="14"/>
      <c r="AH535" s="14"/>
      <c r="AI535" s="14"/>
      <c r="AJ535" s="14"/>
      <c r="AK535" s="14"/>
      <c r="AL535" s="14"/>
      <c r="AM535" s="14"/>
      <c r="AN535" s="14"/>
      <c r="AO535" s="14"/>
      <c r="AP535" s="14"/>
      <c r="AQ535" s="14"/>
      <c r="AR535" s="14"/>
      <c r="AS535" s="14"/>
      <c r="AT535" s="14"/>
      <c r="AU535" s="14"/>
      <c r="AV535" s="14"/>
      <c r="AW535" s="14"/>
      <c r="AX535" s="14"/>
      <c r="AY535" s="14"/>
      <c r="AZ535" s="14"/>
      <c r="BA535" s="14"/>
      <c r="BB535" s="14"/>
      <c r="BC535" s="14"/>
      <c r="BD535" s="14"/>
      <c r="BE535" s="14"/>
      <c r="BF535" s="14"/>
      <c r="BG535" s="14"/>
      <c r="BH535" s="14"/>
      <c r="BI535" s="14"/>
      <c r="BJ535" s="14"/>
      <c r="BK535" s="14"/>
      <c r="BL535" s="14"/>
      <c r="BM535" s="14"/>
      <c r="BN535" s="14"/>
      <c r="BO535" s="14"/>
      <c r="BP535" s="14"/>
      <c r="BQ535" s="14"/>
      <c r="BR535" s="14"/>
      <c r="BS535" s="14"/>
    </row>
    <row r="536" spans="1:71" x14ac:dyDescent="0.25">
      <c r="A536" s="33">
        <v>45454</v>
      </c>
      <c r="B536" s="19">
        <v>13.52</v>
      </c>
      <c r="C536" s="22">
        <v>12.268852459016397</v>
      </c>
      <c r="D536" s="19">
        <v>15.383095890410958</v>
      </c>
      <c r="E536" s="19">
        <v>19.726536986301369</v>
      </c>
      <c r="G536" s="19">
        <v>13.48</v>
      </c>
      <c r="H536" s="22">
        <v>12.971939890710392</v>
      </c>
      <c r="I536" s="19">
        <v>16.76109589041096</v>
      </c>
      <c r="J536" s="19">
        <v>19.688800000000001</v>
      </c>
      <c r="L536" s="19">
        <v>13.75</v>
      </c>
      <c r="M536" s="22">
        <v>13.201174863387982</v>
      </c>
      <c r="N536" s="19">
        <v>18.096</v>
      </c>
      <c r="O536" s="19">
        <v>19.155042465753425</v>
      </c>
      <c r="Q536" s="19">
        <v>13</v>
      </c>
      <c r="R536" s="22">
        <v>12.959945355191268</v>
      </c>
      <c r="S536" s="19">
        <v>16.534495890410959</v>
      </c>
      <c r="T536" s="19">
        <v>19.759799999999998</v>
      </c>
      <c r="Z536" s="14"/>
      <c r="AA536" s="14"/>
      <c r="AB536" s="14"/>
      <c r="AC536" s="14"/>
      <c r="AD536" s="14"/>
      <c r="AE536" s="14"/>
      <c r="AF536" s="14"/>
      <c r="AG536" s="14"/>
      <c r="AH536" s="14"/>
      <c r="AI536" s="14"/>
      <c r="AJ536" s="14"/>
      <c r="AK536" s="14"/>
      <c r="AL536" s="14"/>
      <c r="AM536" s="14"/>
      <c r="AN536" s="14"/>
      <c r="AO536" s="14"/>
      <c r="AP536" s="14"/>
      <c r="AQ536" s="14"/>
      <c r="AR536" s="14"/>
      <c r="AS536" s="14"/>
      <c r="AT536" s="14"/>
      <c r="AU536" s="14"/>
      <c r="AV536" s="14"/>
      <c r="AW536" s="14"/>
      <c r="AX536" s="14"/>
      <c r="AY536" s="14"/>
      <c r="AZ536" s="14"/>
      <c r="BA536" s="14"/>
      <c r="BB536" s="14"/>
      <c r="BC536" s="14"/>
      <c r="BD536" s="14"/>
      <c r="BE536" s="14"/>
      <c r="BF536" s="14"/>
      <c r="BG536" s="14"/>
      <c r="BH536" s="14"/>
      <c r="BI536" s="14"/>
      <c r="BJ536" s="14"/>
      <c r="BK536" s="14"/>
      <c r="BL536" s="14"/>
      <c r="BM536" s="14"/>
      <c r="BN536" s="14"/>
      <c r="BO536" s="14"/>
      <c r="BP536" s="14"/>
      <c r="BQ536" s="14"/>
      <c r="BR536" s="14"/>
      <c r="BS536" s="14"/>
    </row>
    <row r="537" spans="1:71" x14ac:dyDescent="0.25">
      <c r="A537" s="33">
        <v>45455</v>
      </c>
      <c r="B537" s="19">
        <v>14.49</v>
      </c>
      <c r="C537" s="22">
        <v>12.268852459016397</v>
      </c>
      <c r="D537" s="19">
        <v>15.383095890410958</v>
      </c>
      <c r="E537" s="19">
        <v>19.726536986301369</v>
      </c>
      <c r="G537" s="19">
        <v>13.83</v>
      </c>
      <c r="H537" s="22">
        <v>12.971939890710392</v>
      </c>
      <c r="I537" s="19">
        <v>16.76109589041096</v>
      </c>
      <c r="J537" s="19">
        <v>19.688800000000001</v>
      </c>
      <c r="L537" s="19">
        <v>13.9</v>
      </c>
      <c r="M537" s="22">
        <v>13.201174863387982</v>
      </c>
      <c r="N537" s="19">
        <v>18.096</v>
      </c>
      <c r="O537" s="19">
        <v>19.155042465753425</v>
      </c>
      <c r="Q537" s="19">
        <v>13.67</v>
      </c>
      <c r="R537" s="22">
        <v>12.959945355191268</v>
      </c>
      <c r="S537" s="19">
        <v>16.534495890410959</v>
      </c>
      <c r="T537" s="19">
        <v>19.759799999999998</v>
      </c>
      <c r="Z537" s="14"/>
      <c r="AA537" s="14"/>
      <c r="AB537" s="14"/>
      <c r="AC537" s="14"/>
      <c r="AD537" s="14"/>
      <c r="AE537" s="14"/>
      <c r="AF537" s="14"/>
      <c r="AG537" s="14"/>
      <c r="AH537" s="14"/>
      <c r="AI537" s="14"/>
      <c r="AJ537" s="14"/>
      <c r="AK537" s="14"/>
      <c r="AL537" s="14"/>
      <c r="AM537" s="14"/>
      <c r="AN537" s="14"/>
      <c r="AO537" s="14"/>
      <c r="AP537" s="14"/>
      <c r="AQ537" s="14"/>
      <c r="AR537" s="14"/>
      <c r="AS537" s="14"/>
      <c r="AT537" s="14"/>
      <c r="AU537" s="14"/>
      <c r="AV537" s="14"/>
      <c r="AW537" s="14"/>
      <c r="AX537" s="14"/>
      <c r="AY537" s="14"/>
      <c r="AZ537" s="14"/>
      <c r="BA537" s="14"/>
      <c r="BB537" s="14"/>
      <c r="BC537" s="14"/>
      <c r="BD537" s="14"/>
      <c r="BE537" s="14"/>
      <c r="BF537" s="14"/>
      <c r="BG537" s="14"/>
      <c r="BH537" s="14"/>
      <c r="BI537" s="14"/>
      <c r="BJ537" s="14"/>
      <c r="BK537" s="14"/>
      <c r="BL537" s="14"/>
      <c r="BM537" s="14"/>
      <c r="BN537" s="14"/>
      <c r="BO537" s="14"/>
      <c r="BP537" s="14"/>
      <c r="BQ537" s="14"/>
      <c r="BR537" s="14"/>
      <c r="BS537" s="14"/>
    </row>
    <row r="538" spans="1:71" x14ac:dyDescent="0.25">
      <c r="A538" s="33">
        <v>45456</v>
      </c>
      <c r="B538" s="19">
        <v>16.989999999999998</v>
      </c>
      <c r="C538" s="22">
        <v>12.268852459016397</v>
      </c>
      <c r="D538" s="19">
        <v>15.383095890410958</v>
      </c>
      <c r="E538" s="19">
        <v>19.726536986301369</v>
      </c>
      <c r="G538" s="19">
        <v>15.1</v>
      </c>
      <c r="H538" s="22">
        <v>12.971939890710392</v>
      </c>
      <c r="I538" s="19">
        <v>16.76109589041096</v>
      </c>
      <c r="J538" s="19">
        <v>19.688800000000001</v>
      </c>
      <c r="L538" s="19">
        <v>14.8</v>
      </c>
      <c r="M538" s="22">
        <v>13.201174863387982</v>
      </c>
      <c r="N538" s="19">
        <v>18.096</v>
      </c>
      <c r="O538" s="19">
        <v>19.155042465753425</v>
      </c>
      <c r="Q538" s="19">
        <v>14.78</v>
      </c>
      <c r="R538" s="22">
        <v>12.959945355191268</v>
      </c>
      <c r="S538" s="19">
        <v>16.534495890410959</v>
      </c>
      <c r="T538" s="19">
        <v>19.759799999999998</v>
      </c>
      <c r="Z538" s="14"/>
      <c r="AA538" s="14"/>
      <c r="AB538" s="14"/>
      <c r="AC538" s="14"/>
      <c r="AD538" s="14"/>
      <c r="AE538" s="14"/>
      <c r="AF538" s="14"/>
      <c r="AG538" s="14"/>
      <c r="AH538" s="14"/>
      <c r="AI538" s="14"/>
      <c r="AJ538" s="14"/>
      <c r="AK538" s="14"/>
      <c r="AL538" s="14"/>
      <c r="AM538" s="14"/>
      <c r="AN538" s="14"/>
      <c r="AO538" s="14"/>
      <c r="AP538" s="14"/>
      <c r="AQ538" s="14"/>
      <c r="AR538" s="14"/>
      <c r="AS538" s="14"/>
      <c r="AT538" s="14"/>
      <c r="AU538" s="14"/>
      <c r="AV538" s="14"/>
      <c r="AW538" s="14"/>
      <c r="AX538" s="14"/>
      <c r="AY538" s="14"/>
      <c r="AZ538" s="14"/>
      <c r="BA538" s="14"/>
      <c r="BB538" s="14"/>
      <c r="BC538" s="14"/>
      <c r="BD538" s="14"/>
      <c r="BE538" s="14"/>
      <c r="BF538" s="14"/>
      <c r="BG538" s="14"/>
      <c r="BH538" s="14"/>
      <c r="BI538" s="14"/>
      <c r="BJ538" s="14"/>
      <c r="BK538" s="14"/>
      <c r="BL538" s="14"/>
      <c r="BM538" s="14"/>
      <c r="BN538" s="14"/>
      <c r="BO538" s="14"/>
      <c r="BP538" s="14"/>
      <c r="BQ538" s="14"/>
      <c r="BR538" s="14"/>
      <c r="BS538" s="14"/>
    </row>
    <row r="539" spans="1:71" x14ac:dyDescent="0.25">
      <c r="A539" s="33">
        <v>45457</v>
      </c>
      <c r="B539" s="19">
        <v>16.91</v>
      </c>
      <c r="C539" s="22">
        <v>12.268852459016397</v>
      </c>
      <c r="D539" s="19">
        <v>15.383095890410958</v>
      </c>
      <c r="E539" s="19">
        <v>19.726536986301369</v>
      </c>
      <c r="G539" s="19">
        <v>16.940000000000001</v>
      </c>
      <c r="H539" s="22">
        <v>12.971939890710392</v>
      </c>
      <c r="I539" s="19">
        <v>16.76109589041096</v>
      </c>
      <c r="J539" s="19">
        <v>19.688800000000001</v>
      </c>
      <c r="L539" s="19">
        <v>16.899999999999999</v>
      </c>
      <c r="M539" s="22">
        <v>13.201174863387982</v>
      </c>
      <c r="N539" s="19">
        <v>18.096</v>
      </c>
      <c r="O539" s="19">
        <v>19.155042465753425</v>
      </c>
      <c r="Q539" s="19">
        <v>17.41</v>
      </c>
      <c r="R539" s="22">
        <v>12.959945355191268</v>
      </c>
      <c r="S539" s="19">
        <v>16.534495890410959</v>
      </c>
      <c r="T539" s="19">
        <v>19.759799999999998</v>
      </c>
      <c r="Z539" s="14"/>
      <c r="AA539" s="14"/>
      <c r="AB539" s="14"/>
      <c r="AC539" s="14"/>
      <c r="AD539" s="14"/>
      <c r="AE539" s="14"/>
      <c r="AF539" s="14"/>
      <c r="AG539" s="14"/>
      <c r="AH539" s="14"/>
      <c r="AI539" s="14"/>
      <c r="AJ539" s="14"/>
      <c r="AK539" s="14"/>
      <c r="AL539" s="14"/>
      <c r="AM539" s="14"/>
      <c r="AN539" s="14"/>
      <c r="AO539" s="14"/>
      <c r="AP539" s="14"/>
      <c r="AQ539" s="14"/>
      <c r="AR539" s="14"/>
      <c r="AS539" s="14"/>
      <c r="AT539" s="14"/>
      <c r="AU539" s="14"/>
      <c r="AV539" s="14"/>
      <c r="AW539" s="14"/>
      <c r="AX539" s="14"/>
      <c r="AY539" s="14"/>
      <c r="AZ539" s="14"/>
      <c r="BA539" s="14"/>
      <c r="BB539" s="14"/>
      <c r="BC539" s="14"/>
      <c r="BD539" s="14"/>
      <c r="BE539" s="14"/>
      <c r="BF539" s="14"/>
      <c r="BG539" s="14"/>
      <c r="BH539" s="14"/>
      <c r="BI539" s="14"/>
      <c r="BJ539" s="14"/>
      <c r="BK539" s="14"/>
      <c r="BL539" s="14"/>
      <c r="BM539" s="14"/>
      <c r="BN539" s="14"/>
      <c r="BO539" s="14"/>
      <c r="BP539" s="14"/>
      <c r="BQ539" s="14"/>
      <c r="BR539" s="14"/>
      <c r="BS539" s="14"/>
    </row>
    <row r="540" spans="1:71" x14ac:dyDescent="0.25">
      <c r="A540" s="33">
        <v>45458</v>
      </c>
      <c r="B540" s="19">
        <v>16.95</v>
      </c>
      <c r="C540" s="22">
        <v>12.268852459016397</v>
      </c>
      <c r="D540" s="19">
        <v>15.383095890410958</v>
      </c>
      <c r="E540" s="19">
        <v>19.726536986301369</v>
      </c>
      <c r="G540" s="19">
        <v>17.8</v>
      </c>
      <c r="H540" s="22">
        <v>12.971939890710392</v>
      </c>
      <c r="I540" s="19">
        <v>16.76109589041096</v>
      </c>
      <c r="J540" s="19">
        <v>19.688800000000001</v>
      </c>
      <c r="L540" s="19">
        <v>17.690000000000001</v>
      </c>
      <c r="M540" s="22">
        <v>13.201174863387982</v>
      </c>
      <c r="N540" s="19">
        <v>18.096</v>
      </c>
      <c r="O540" s="19">
        <v>19.155042465753425</v>
      </c>
      <c r="Q540" s="19">
        <v>16.059999999999999</v>
      </c>
      <c r="R540" s="22">
        <v>12.959945355191268</v>
      </c>
      <c r="S540" s="19">
        <v>16.534495890410959</v>
      </c>
      <c r="T540" s="19">
        <v>19.759799999999998</v>
      </c>
      <c r="Z540" s="14"/>
      <c r="AA540" s="14"/>
      <c r="AB540" s="14"/>
      <c r="AC540" s="14"/>
      <c r="AD540" s="14"/>
      <c r="AE540" s="14"/>
      <c r="AF540" s="14"/>
      <c r="AG540" s="14"/>
      <c r="AH540" s="14"/>
      <c r="AI540" s="14"/>
      <c r="AJ540" s="14"/>
      <c r="AK540" s="14"/>
      <c r="AL540" s="14"/>
      <c r="AM540" s="14"/>
      <c r="AN540" s="14"/>
      <c r="AO540" s="14"/>
      <c r="AP540" s="14"/>
      <c r="AQ540" s="14"/>
      <c r="AR540" s="14"/>
      <c r="AS540" s="14"/>
      <c r="AT540" s="14"/>
      <c r="AU540" s="14"/>
      <c r="AV540" s="14"/>
      <c r="AW540" s="14"/>
      <c r="AX540" s="14"/>
      <c r="AY540" s="14"/>
      <c r="AZ540" s="14"/>
      <c r="BA540" s="14"/>
      <c r="BB540" s="14"/>
      <c r="BC540" s="14"/>
      <c r="BD540" s="14"/>
      <c r="BE540" s="14"/>
      <c r="BF540" s="14"/>
      <c r="BG540" s="14"/>
      <c r="BH540" s="14"/>
      <c r="BI540" s="14"/>
      <c r="BJ540" s="14"/>
      <c r="BK540" s="14"/>
      <c r="BL540" s="14"/>
      <c r="BM540" s="14"/>
      <c r="BN540" s="14"/>
      <c r="BO540" s="14"/>
      <c r="BP540" s="14"/>
      <c r="BQ540" s="14"/>
      <c r="BR540" s="14"/>
      <c r="BS540" s="14"/>
    </row>
    <row r="541" spans="1:71" x14ac:dyDescent="0.25">
      <c r="A541" s="33">
        <v>45459</v>
      </c>
      <c r="B541" s="19">
        <v>16.93</v>
      </c>
      <c r="C541" s="22">
        <v>12.268852459016397</v>
      </c>
      <c r="D541" s="19">
        <v>15.383095890410958</v>
      </c>
      <c r="E541" s="19">
        <v>19.726536986301369</v>
      </c>
      <c r="G541" s="19">
        <v>17.25</v>
      </c>
      <c r="H541" s="22">
        <v>12.971939890710392</v>
      </c>
      <c r="I541" s="19">
        <v>16.76109589041096</v>
      </c>
      <c r="J541" s="19">
        <v>19.688800000000001</v>
      </c>
      <c r="L541" s="19">
        <v>16.649999999999999</v>
      </c>
      <c r="M541" s="22">
        <v>13.201174863387982</v>
      </c>
      <c r="N541" s="19">
        <v>18.096</v>
      </c>
      <c r="O541" s="19">
        <v>19.155042465753425</v>
      </c>
      <c r="Q541" s="19">
        <v>17.61</v>
      </c>
      <c r="R541" s="22">
        <v>12.959945355191268</v>
      </c>
      <c r="S541" s="19">
        <v>16.534495890410959</v>
      </c>
      <c r="T541" s="19">
        <v>19.759799999999998</v>
      </c>
      <c r="Z541" s="14"/>
      <c r="AA541" s="14"/>
      <c r="AB541" s="14"/>
      <c r="AC541" s="14"/>
      <c r="AD541" s="14"/>
      <c r="AE541" s="14"/>
      <c r="AF541" s="14"/>
      <c r="AG541" s="14"/>
      <c r="AH541" s="14"/>
      <c r="AI541" s="14"/>
      <c r="AJ541" s="14"/>
      <c r="AK541" s="14"/>
      <c r="AL541" s="14"/>
      <c r="AM541" s="14"/>
      <c r="AN541" s="14"/>
      <c r="AO541" s="14"/>
      <c r="AP541" s="14"/>
      <c r="AQ541" s="14"/>
      <c r="AR541" s="14"/>
      <c r="AS541" s="14"/>
      <c r="AT541" s="14"/>
      <c r="AU541" s="14"/>
      <c r="AV541" s="14"/>
      <c r="AW541" s="14"/>
      <c r="AX541" s="14"/>
      <c r="AY541" s="14"/>
      <c r="AZ541" s="14"/>
      <c r="BA541" s="14"/>
      <c r="BB541" s="14"/>
      <c r="BC541" s="14"/>
      <c r="BD541" s="14"/>
      <c r="BE541" s="14"/>
      <c r="BF541" s="14"/>
      <c r="BG541" s="14"/>
      <c r="BH541" s="14"/>
      <c r="BI541" s="14"/>
      <c r="BJ541" s="14"/>
      <c r="BK541" s="14"/>
      <c r="BL541" s="14"/>
      <c r="BM541" s="14"/>
      <c r="BN541" s="14"/>
      <c r="BO541" s="14"/>
      <c r="BP541" s="14"/>
      <c r="BQ541" s="14"/>
      <c r="BR541" s="14"/>
      <c r="BS541" s="14"/>
    </row>
    <row r="542" spans="1:71" x14ac:dyDescent="0.25">
      <c r="A542" s="33">
        <v>45460</v>
      </c>
      <c r="B542" s="19">
        <v>17.91</v>
      </c>
      <c r="C542" s="22">
        <v>12.268852459016397</v>
      </c>
      <c r="D542" s="19">
        <v>15.383095890410958</v>
      </c>
      <c r="E542" s="19">
        <v>19.726536986301369</v>
      </c>
      <c r="G542" s="19">
        <v>17.489999999999998</v>
      </c>
      <c r="H542" s="22">
        <v>12.971939890710392</v>
      </c>
      <c r="I542" s="19">
        <v>16.76109589041096</v>
      </c>
      <c r="J542" s="19">
        <v>19.688800000000001</v>
      </c>
      <c r="L542" s="19">
        <v>17.489999999999998</v>
      </c>
      <c r="M542" s="22">
        <v>13.201174863387982</v>
      </c>
      <c r="N542" s="19">
        <v>18.096</v>
      </c>
      <c r="O542" s="19">
        <v>19.155042465753425</v>
      </c>
      <c r="Q542" s="19">
        <v>17.600000000000001</v>
      </c>
      <c r="R542" s="22">
        <v>12.959945355191268</v>
      </c>
      <c r="S542" s="19">
        <v>16.534495890410959</v>
      </c>
      <c r="T542" s="19">
        <v>19.759799999999998</v>
      </c>
      <c r="Z542" s="14"/>
      <c r="AA542" s="14"/>
      <c r="AB542" s="14"/>
      <c r="AC542" s="14"/>
      <c r="AD542" s="14"/>
      <c r="AE542" s="14"/>
      <c r="AF542" s="14"/>
      <c r="AG542" s="14"/>
      <c r="AH542" s="14"/>
      <c r="AI542" s="14"/>
      <c r="AJ542" s="14"/>
      <c r="AK542" s="14"/>
      <c r="AL542" s="14"/>
      <c r="AM542" s="14"/>
      <c r="AN542" s="14"/>
      <c r="AO542" s="14"/>
      <c r="AP542" s="14"/>
      <c r="AQ542" s="14"/>
      <c r="AR542" s="14"/>
      <c r="AS542" s="14"/>
      <c r="AT542" s="14"/>
      <c r="AU542" s="14"/>
      <c r="AV542" s="14"/>
      <c r="AW542" s="14"/>
      <c r="AX542" s="14"/>
      <c r="AY542" s="14"/>
      <c r="AZ542" s="14"/>
      <c r="BA542" s="14"/>
      <c r="BB542" s="14"/>
      <c r="BC542" s="14"/>
      <c r="BD542" s="14"/>
      <c r="BE542" s="14"/>
      <c r="BF542" s="14"/>
      <c r="BG542" s="14"/>
      <c r="BH542" s="14"/>
      <c r="BI542" s="14"/>
      <c r="BJ542" s="14"/>
      <c r="BK542" s="14"/>
      <c r="BL542" s="14"/>
      <c r="BM542" s="14"/>
      <c r="BN542" s="14"/>
      <c r="BO542" s="14"/>
      <c r="BP542" s="14"/>
      <c r="BQ542" s="14"/>
      <c r="BR542" s="14"/>
      <c r="BS542" s="14"/>
    </row>
    <row r="543" spans="1:71" x14ac:dyDescent="0.25">
      <c r="A543" s="33">
        <v>45461</v>
      </c>
      <c r="B543" s="19">
        <v>19.059999999999999</v>
      </c>
      <c r="C543" s="22">
        <v>12.268852459016397</v>
      </c>
      <c r="D543" s="19">
        <v>15.383095890410958</v>
      </c>
      <c r="E543" s="19">
        <v>19.726536986301369</v>
      </c>
      <c r="G543" s="19">
        <v>18.07</v>
      </c>
      <c r="H543" s="22">
        <v>12.971939890710392</v>
      </c>
      <c r="I543" s="19">
        <v>16.76109589041096</v>
      </c>
      <c r="J543" s="19">
        <v>19.688800000000001</v>
      </c>
      <c r="L543" s="19">
        <v>18.329999999999998</v>
      </c>
      <c r="M543" s="22">
        <v>13.201174863387982</v>
      </c>
      <c r="N543" s="19">
        <v>18.096</v>
      </c>
      <c r="O543" s="19">
        <v>19.155042465753425</v>
      </c>
      <c r="Q543" s="19">
        <v>18.489999999999998</v>
      </c>
      <c r="R543" s="22">
        <v>12.959945355191268</v>
      </c>
      <c r="S543" s="19">
        <v>16.534495890410959</v>
      </c>
      <c r="T543" s="19">
        <v>19.759799999999998</v>
      </c>
      <c r="Z543" s="14"/>
      <c r="AA543" s="14"/>
      <c r="AB543" s="14"/>
      <c r="AC543" s="14"/>
      <c r="AD543" s="14"/>
      <c r="AE543" s="14"/>
      <c r="AF543" s="14"/>
      <c r="AG543" s="14"/>
      <c r="AH543" s="14"/>
      <c r="AI543" s="14"/>
      <c r="AJ543" s="14"/>
      <c r="AK543" s="14"/>
      <c r="AL543" s="14"/>
      <c r="AM543" s="14"/>
      <c r="AN543" s="14"/>
      <c r="AO543" s="14"/>
      <c r="AP543" s="14"/>
      <c r="AQ543" s="14"/>
      <c r="AR543" s="14"/>
      <c r="AS543" s="14"/>
      <c r="AT543" s="14"/>
      <c r="AU543" s="14"/>
      <c r="AV543" s="14"/>
      <c r="AW543" s="14"/>
      <c r="AX543" s="14"/>
      <c r="AY543" s="14"/>
      <c r="AZ543" s="14"/>
      <c r="BA543" s="14"/>
      <c r="BB543" s="14"/>
      <c r="BC543" s="14"/>
      <c r="BD543" s="14"/>
      <c r="BE543" s="14"/>
      <c r="BF543" s="14"/>
      <c r="BG543" s="14"/>
      <c r="BH543" s="14"/>
      <c r="BI543" s="14"/>
      <c r="BJ543" s="14"/>
      <c r="BK543" s="14"/>
      <c r="BL543" s="14"/>
      <c r="BM543" s="14"/>
      <c r="BN543" s="14"/>
      <c r="BO543" s="14"/>
      <c r="BP543" s="14"/>
      <c r="BQ543" s="14"/>
      <c r="BR543" s="14"/>
      <c r="BS543" s="14"/>
    </row>
    <row r="544" spans="1:71" x14ac:dyDescent="0.25">
      <c r="A544" s="33">
        <v>45462</v>
      </c>
      <c r="B544" s="19">
        <v>24.99</v>
      </c>
      <c r="C544" s="22">
        <v>12.268852459016397</v>
      </c>
      <c r="D544" s="19">
        <v>15.383095890410958</v>
      </c>
      <c r="E544" s="19">
        <v>19.726536986301369</v>
      </c>
      <c r="G544" s="19">
        <v>20.53</v>
      </c>
      <c r="H544" s="22">
        <v>12.971939890710392</v>
      </c>
      <c r="I544" s="19">
        <v>16.76109589041096</v>
      </c>
      <c r="J544" s="19">
        <v>19.688800000000001</v>
      </c>
      <c r="L544" s="19">
        <v>18.5</v>
      </c>
      <c r="M544" s="22">
        <v>13.201174863387982</v>
      </c>
      <c r="N544" s="19">
        <v>18.096</v>
      </c>
      <c r="O544" s="19">
        <v>19.155042465753425</v>
      </c>
      <c r="Q544" s="19">
        <v>20</v>
      </c>
      <c r="R544" s="22">
        <v>12.959945355191268</v>
      </c>
      <c r="S544" s="19">
        <v>16.534495890410959</v>
      </c>
      <c r="T544" s="19">
        <v>19.759799999999998</v>
      </c>
      <c r="Z544" s="14"/>
      <c r="AA544" s="14"/>
      <c r="AB544" s="14"/>
      <c r="AC544" s="14"/>
      <c r="AD544" s="14"/>
      <c r="AE544" s="14"/>
      <c r="AF544" s="14"/>
      <c r="AG544" s="14"/>
      <c r="AH544" s="14"/>
      <c r="AI544" s="14"/>
      <c r="AJ544" s="14"/>
      <c r="AK544" s="14"/>
      <c r="AL544" s="14"/>
      <c r="AM544" s="14"/>
      <c r="AN544" s="14"/>
      <c r="AO544" s="14"/>
      <c r="AP544" s="14"/>
      <c r="AQ544" s="14"/>
      <c r="AR544" s="14"/>
      <c r="AS544" s="14"/>
      <c r="AT544" s="14"/>
      <c r="AU544" s="14"/>
      <c r="AV544" s="14"/>
      <c r="AW544" s="14"/>
      <c r="AX544" s="14"/>
      <c r="AY544" s="14"/>
      <c r="AZ544" s="14"/>
      <c r="BA544" s="14"/>
      <c r="BB544" s="14"/>
      <c r="BC544" s="14"/>
      <c r="BD544" s="14"/>
      <c r="BE544" s="14"/>
      <c r="BF544" s="14"/>
      <c r="BG544" s="14"/>
      <c r="BH544" s="14"/>
      <c r="BI544" s="14"/>
      <c r="BJ544" s="14"/>
      <c r="BK544" s="14"/>
      <c r="BL544" s="14"/>
      <c r="BM544" s="14"/>
      <c r="BN544" s="14"/>
      <c r="BO544" s="14"/>
      <c r="BP544" s="14"/>
      <c r="BQ544" s="14"/>
      <c r="BR544" s="14"/>
      <c r="BS544" s="14"/>
    </row>
    <row r="545" spans="1:71" x14ac:dyDescent="0.25">
      <c r="A545" s="33">
        <v>45463</v>
      </c>
      <c r="B545" s="19">
        <v>27.55</v>
      </c>
      <c r="C545" s="22">
        <v>12.268852459016397</v>
      </c>
      <c r="D545" s="19">
        <v>15.383095890410958</v>
      </c>
      <c r="E545" s="19">
        <v>19.726536986301369</v>
      </c>
      <c r="G545" s="19">
        <v>28</v>
      </c>
      <c r="H545" s="22">
        <v>12.971939890710392</v>
      </c>
      <c r="I545" s="19">
        <v>16.76109589041096</v>
      </c>
      <c r="J545" s="19">
        <v>19.688800000000001</v>
      </c>
      <c r="L545" s="19">
        <v>19.309999999999999</v>
      </c>
      <c r="M545" s="22">
        <v>13.201174863387982</v>
      </c>
      <c r="N545" s="19">
        <v>18.096</v>
      </c>
      <c r="O545" s="19">
        <v>19.155042465753425</v>
      </c>
      <c r="Q545" s="19">
        <v>20</v>
      </c>
      <c r="R545" s="22">
        <v>12.959945355191268</v>
      </c>
      <c r="S545" s="19">
        <v>16.534495890410959</v>
      </c>
      <c r="T545" s="19">
        <v>19.759799999999998</v>
      </c>
      <c r="Z545" s="14"/>
      <c r="AA545" s="14"/>
      <c r="AB545" s="14"/>
      <c r="AC545" s="14"/>
      <c r="AD545" s="14"/>
      <c r="AE545" s="14"/>
      <c r="AF545" s="14"/>
      <c r="AG545" s="14"/>
      <c r="AH545" s="14"/>
      <c r="AI545" s="14"/>
      <c r="AJ545" s="14"/>
      <c r="AK545" s="14"/>
      <c r="AL545" s="14"/>
      <c r="AM545" s="14"/>
      <c r="AN545" s="14"/>
      <c r="AO545" s="14"/>
      <c r="AP545" s="14"/>
      <c r="AQ545" s="14"/>
      <c r="AR545" s="14"/>
      <c r="AS545" s="14"/>
      <c r="AT545" s="14"/>
      <c r="AU545" s="14"/>
      <c r="AV545" s="14"/>
      <c r="AW545" s="14"/>
      <c r="AX545" s="14"/>
      <c r="AY545" s="14"/>
      <c r="AZ545" s="14"/>
      <c r="BA545" s="14"/>
      <c r="BB545" s="14"/>
      <c r="BC545" s="14"/>
      <c r="BD545" s="14"/>
      <c r="BE545" s="14"/>
      <c r="BF545" s="14"/>
      <c r="BG545" s="14"/>
      <c r="BH545" s="14"/>
      <c r="BI545" s="14"/>
      <c r="BJ545" s="14"/>
      <c r="BK545" s="14"/>
      <c r="BL545" s="14"/>
      <c r="BM545" s="14"/>
      <c r="BN545" s="14"/>
      <c r="BO545" s="14"/>
      <c r="BP545" s="14"/>
      <c r="BQ545" s="14"/>
      <c r="BR545" s="14"/>
      <c r="BS545" s="14"/>
    </row>
    <row r="546" spans="1:71" x14ac:dyDescent="0.25">
      <c r="A546" s="33">
        <v>45464</v>
      </c>
      <c r="B546" s="19">
        <v>19</v>
      </c>
      <c r="C546" s="22">
        <v>12.268852459016397</v>
      </c>
      <c r="D546" s="19">
        <v>15.383095890410958</v>
      </c>
      <c r="E546" s="19">
        <v>19.726536986301369</v>
      </c>
      <c r="G546" s="19">
        <v>27.95</v>
      </c>
      <c r="H546" s="22">
        <v>12.971939890710392</v>
      </c>
      <c r="I546" s="19">
        <v>16.76109589041096</v>
      </c>
      <c r="J546" s="19">
        <v>19.688800000000001</v>
      </c>
      <c r="L546" s="19">
        <v>24</v>
      </c>
      <c r="M546" s="22">
        <v>13.201174863387982</v>
      </c>
      <c r="N546" s="19">
        <v>18.096</v>
      </c>
      <c r="O546" s="19">
        <v>19.155042465753425</v>
      </c>
      <c r="Q546" s="19">
        <v>22.5</v>
      </c>
      <c r="R546" s="22">
        <v>12.959945355191268</v>
      </c>
      <c r="S546" s="19">
        <v>16.534495890410959</v>
      </c>
      <c r="T546" s="19">
        <v>19.759799999999998</v>
      </c>
      <c r="Z546" s="14"/>
      <c r="AA546" s="14"/>
      <c r="AB546" s="14"/>
      <c r="AC546" s="14"/>
      <c r="AD546" s="14"/>
      <c r="AE546" s="14"/>
      <c r="AF546" s="14"/>
      <c r="AG546" s="14"/>
      <c r="AH546" s="14"/>
      <c r="AI546" s="14"/>
      <c r="AJ546" s="14"/>
      <c r="AK546" s="14"/>
      <c r="AL546" s="14"/>
      <c r="AM546" s="14"/>
      <c r="AN546" s="14"/>
      <c r="AO546" s="14"/>
      <c r="AP546" s="14"/>
      <c r="AQ546" s="14"/>
      <c r="AR546" s="14"/>
      <c r="AS546" s="14"/>
      <c r="AT546" s="14"/>
      <c r="AU546" s="14"/>
      <c r="AV546" s="14"/>
      <c r="AW546" s="14"/>
      <c r="AX546" s="14"/>
      <c r="AY546" s="14"/>
      <c r="AZ546" s="14"/>
      <c r="BA546" s="14"/>
      <c r="BB546" s="14"/>
      <c r="BC546" s="14"/>
      <c r="BD546" s="14"/>
      <c r="BE546" s="14"/>
      <c r="BF546" s="14"/>
      <c r="BG546" s="14"/>
      <c r="BH546" s="14"/>
      <c r="BI546" s="14"/>
      <c r="BJ546" s="14"/>
      <c r="BK546" s="14"/>
      <c r="BL546" s="14"/>
      <c r="BM546" s="14"/>
      <c r="BN546" s="14"/>
      <c r="BO546" s="14"/>
      <c r="BP546" s="14"/>
      <c r="BQ546" s="14"/>
      <c r="BR546" s="14"/>
      <c r="BS546" s="14"/>
    </row>
    <row r="547" spans="1:71" x14ac:dyDescent="0.25">
      <c r="A547" s="33">
        <v>45465</v>
      </c>
      <c r="B547" s="19">
        <v>18.5</v>
      </c>
      <c r="C547" s="22">
        <v>12.268852459016397</v>
      </c>
      <c r="D547" s="19">
        <v>15.383095890410958</v>
      </c>
      <c r="E547" s="19">
        <v>19.726536986301369</v>
      </c>
      <c r="G547" s="19">
        <v>20.41</v>
      </c>
      <c r="H547" s="22">
        <v>12.971939890710392</v>
      </c>
      <c r="I547" s="19">
        <v>16.76109589041096</v>
      </c>
      <c r="J547" s="19">
        <v>19.688800000000001</v>
      </c>
      <c r="L547" s="19">
        <v>20</v>
      </c>
      <c r="M547" s="22">
        <v>13.201174863387982</v>
      </c>
      <c r="N547" s="19">
        <v>18.096</v>
      </c>
      <c r="O547" s="19">
        <v>19.155042465753425</v>
      </c>
      <c r="Q547" s="19">
        <v>21</v>
      </c>
      <c r="R547" s="22">
        <v>12.959945355191268</v>
      </c>
      <c r="S547" s="19">
        <v>16.534495890410959</v>
      </c>
      <c r="T547" s="19">
        <v>19.759799999999998</v>
      </c>
      <c r="Z547" s="14"/>
      <c r="AA547" s="14"/>
      <c r="AB547" s="14"/>
      <c r="AC547" s="14"/>
      <c r="AD547" s="14"/>
      <c r="AE547" s="14"/>
      <c r="AF547" s="14"/>
      <c r="AG547" s="14"/>
      <c r="AH547" s="14"/>
      <c r="AI547" s="14"/>
      <c r="AJ547" s="14"/>
      <c r="AK547" s="14"/>
      <c r="AL547" s="14"/>
      <c r="AM547" s="14"/>
      <c r="AN547" s="14"/>
      <c r="AO547" s="14"/>
      <c r="AP547" s="14"/>
      <c r="AQ547" s="14"/>
      <c r="AR547" s="14"/>
      <c r="AS547" s="14"/>
      <c r="AT547" s="14"/>
      <c r="AU547" s="14"/>
      <c r="AV547" s="14"/>
      <c r="AW547" s="14"/>
      <c r="AX547" s="14"/>
      <c r="AY547" s="14"/>
      <c r="AZ547" s="14"/>
      <c r="BA547" s="14"/>
      <c r="BB547" s="14"/>
      <c r="BC547" s="14"/>
      <c r="BD547" s="14"/>
      <c r="BE547" s="14"/>
      <c r="BF547" s="14"/>
      <c r="BG547" s="14"/>
      <c r="BH547" s="14"/>
      <c r="BI547" s="14"/>
      <c r="BJ547" s="14"/>
      <c r="BK547" s="14"/>
      <c r="BL547" s="14"/>
      <c r="BM547" s="14"/>
      <c r="BN547" s="14"/>
      <c r="BO547" s="14"/>
      <c r="BP547" s="14"/>
      <c r="BQ547" s="14"/>
      <c r="BR547" s="14"/>
      <c r="BS547" s="14"/>
    </row>
    <row r="548" spans="1:71" x14ac:dyDescent="0.25">
      <c r="A548" s="33">
        <v>45466</v>
      </c>
      <c r="B548" s="19">
        <v>17.73</v>
      </c>
      <c r="C548" s="22">
        <v>12.268852459016397</v>
      </c>
      <c r="D548" s="19">
        <v>15.383095890410958</v>
      </c>
      <c r="E548" s="19">
        <v>19.726536986301369</v>
      </c>
      <c r="G548" s="19">
        <v>19.03</v>
      </c>
      <c r="H548" s="22">
        <v>12.971939890710392</v>
      </c>
      <c r="I548" s="19">
        <v>16.76109589041096</v>
      </c>
      <c r="J548" s="19">
        <v>19.688800000000001</v>
      </c>
      <c r="L548" s="19">
        <v>18.510000000000002</v>
      </c>
      <c r="M548" s="22">
        <v>13.201174863387982</v>
      </c>
      <c r="N548" s="19">
        <v>18.096</v>
      </c>
      <c r="O548" s="19">
        <v>19.155042465753425</v>
      </c>
      <c r="Q548" s="19">
        <v>19.82</v>
      </c>
      <c r="R548" s="22">
        <v>12.959945355191268</v>
      </c>
      <c r="S548" s="19">
        <v>16.534495890410959</v>
      </c>
      <c r="T548" s="19">
        <v>19.759799999999998</v>
      </c>
      <c r="Z548" s="14"/>
      <c r="AA548" s="14"/>
      <c r="AB548" s="14"/>
      <c r="AC548" s="14"/>
      <c r="AD548" s="14"/>
      <c r="AE548" s="14"/>
      <c r="AF548" s="14"/>
      <c r="AG548" s="14"/>
      <c r="AH548" s="14"/>
      <c r="AI548" s="14"/>
      <c r="AJ548" s="14"/>
      <c r="AK548" s="14"/>
      <c r="AL548" s="14"/>
      <c r="AM548" s="14"/>
      <c r="AN548" s="14"/>
      <c r="AO548" s="14"/>
      <c r="AP548" s="14"/>
      <c r="AQ548" s="14"/>
      <c r="AR548" s="14"/>
      <c r="AS548" s="14"/>
      <c r="AT548" s="14"/>
      <c r="AU548" s="14"/>
      <c r="AV548" s="14"/>
      <c r="AW548" s="14"/>
      <c r="AX548" s="14"/>
      <c r="AY548" s="14"/>
      <c r="AZ548" s="14"/>
      <c r="BA548" s="14"/>
      <c r="BB548" s="14"/>
      <c r="BC548" s="14"/>
      <c r="BD548" s="14"/>
      <c r="BE548" s="14"/>
      <c r="BF548" s="14"/>
      <c r="BG548" s="14"/>
      <c r="BH548" s="14"/>
      <c r="BI548" s="14"/>
      <c r="BJ548" s="14"/>
      <c r="BK548" s="14"/>
      <c r="BL548" s="14"/>
      <c r="BM548" s="14"/>
      <c r="BN548" s="14"/>
      <c r="BO548" s="14"/>
      <c r="BP548" s="14"/>
      <c r="BQ548" s="14"/>
      <c r="BR548" s="14"/>
      <c r="BS548" s="14"/>
    </row>
    <row r="549" spans="1:71" x14ac:dyDescent="0.25">
      <c r="A549" s="33">
        <v>45467</v>
      </c>
      <c r="B549" s="19">
        <v>17.600000000000001</v>
      </c>
      <c r="C549" s="22">
        <v>12.268852459016397</v>
      </c>
      <c r="D549" s="19">
        <v>15.383095890410958</v>
      </c>
      <c r="E549" s="19">
        <v>19.726536986301369</v>
      </c>
      <c r="G549" s="19">
        <v>20.11</v>
      </c>
      <c r="H549" s="22">
        <v>12.971939890710392</v>
      </c>
      <c r="I549" s="19">
        <v>16.76109589041096</v>
      </c>
      <c r="J549" s="19">
        <v>19.688800000000001</v>
      </c>
      <c r="L549" s="19">
        <v>17.87</v>
      </c>
      <c r="M549" s="22">
        <v>13.201174863387982</v>
      </c>
      <c r="N549" s="19">
        <v>18.096</v>
      </c>
      <c r="O549" s="19">
        <v>19.155042465753425</v>
      </c>
      <c r="Q549" s="19">
        <v>19.57</v>
      </c>
      <c r="R549" s="22">
        <v>12.959945355191268</v>
      </c>
      <c r="S549" s="19">
        <v>16.534495890410959</v>
      </c>
      <c r="T549" s="19">
        <v>19.759799999999998</v>
      </c>
      <c r="Z549" s="14"/>
      <c r="AA549" s="14"/>
      <c r="AB549" s="14"/>
      <c r="AC549" s="14"/>
      <c r="AD549" s="14"/>
      <c r="AE549" s="14"/>
      <c r="AF549" s="14"/>
      <c r="AG549" s="14"/>
      <c r="AH549" s="14"/>
      <c r="AI549" s="14"/>
      <c r="AJ549" s="14"/>
      <c r="AK549" s="14"/>
      <c r="AL549" s="14"/>
      <c r="AM549" s="14"/>
      <c r="AN549" s="14"/>
      <c r="AO549" s="14"/>
      <c r="AP549" s="14"/>
      <c r="AQ549" s="14"/>
      <c r="AR549" s="14"/>
      <c r="AS549" s="14"/>
      <c r="AT549" s="14"/>
      <c r="AU549" s="14"/>
      <c r="AV549" s="14"/>
      <c r="AW549" s="14"/>
      <c r="AX549" s="14"/>
      <c r="AY549" s="14"/>
      <c r="AZ549" s="14"/>
      <c r="BA549" s="14"/>
      <c r="BB549" s="14"/>
      <c r="BC549" s="14"/>
      <c r="BD549" s="14"/>
      <c r="BE549" s="14"/>
      <c r="BF549" s="14"/>
      <c r="BG549" s="14"/>
      <c r="BH549" s="14"/>
      <c r="BI549" s="14"/>
      <c r="BJ549" s="14"/>
      <c r="BK549" s="14"/>
      <c r="BL549" s="14"/>
      <c r="BM549" s="14"/>
      <c r="BN549" s="14"/>
      <c r="BO549" s="14"/>
      <c r="BP549" s="14"/>
      <c r="BQ549" s="14"/>
      <c r="BR549" s="14"/>
      <c r="BS549" s="14"/>
    </row>
    <row r="550" spans="1:71" x14ac:dyDescent="0.25">
      <c r="A550" s="33">
        <v>45468</v>
      </c>
      <c r="B550" s="19">
        <v>14.91</v>
      </c>
      <c r="C550" s="22">
        <v>12.268852459016397</v>
      </c>
      <c r="D550" s="19">
        <v>15.383095890410958</v>
      </c>
      <c r="E550" s="19">
        <v>19.726536986301369</v>
      </c>
      <c r="G550" s="19">
        <v>18.059999999999999</v>
      </c>
      <c r="H550" s="22">
        <v>12.971939890710392</v>
      </c>
      <c r="I550" s="19">
        <v>16.76109589041096</v>
      </c>
      <c r="J550" s="19">
        <v>19.688800000000001</v>
      </c>
      <c r="L550" s="19">
        <v>17.010000000000002</v>
      </c>
      <c r="M550" s="22">
        <v>13.201174863387982</v>
      </c>
      <c r="N550" s="19">
        <v>18.096</v>
      </c>
      <c r="O550" s="19">
        <v>19.155042465753425</v>
      </c>
      <c r="Q550" s="19">
        <v>18.239999999999998</v>
      </c>
      <c r="R550" s="22">
        <v>12.959945355191268</v>
      </c>
      <c r="S550" s="19">
        <v>16.534495890410959</v>
      </c>
      <c r="T550" s="19">
        <v>19.759799999999998</v>
      </c>
      <c r="Z550" s="14"/>
      <c r="AA550" s="14"/>
      <c r="AB550" s="14"/>
      <c r="AC550" s="14"/>
      <c r="AD550" s="14"/>
      <c r="AE550" s="14"/>
      <c r="AF550" s="14"/>
      <c r="AG550" s="14"/>
      <c r="AH550" s="14"/>
      <c r="AI550" s="14"/>
      <c r="AJ550" s="14"/>
      <c r="AK550" s="14"/>
      <c r="AL550" s="14"/>
      <c r="AM550" s="14"/>
      <c r="AN550" s="14"/>
      <c r="AO550" s="14"/>
      <c r="AP550" s="14"/>
      <c r="AQ550" s="14"/>
      <c r="AR550" s="14"/>
      <c r="AS550" s="14"/>
      <c r="AT550" s="14"/>
      <c r="AU550" s="14"/>
      <c r="AV550" s="14"/>
      <c r="AW550" s="14"/>
      <c r="AX550" s="14"/>
      <c r="AY550" s="14"/>
      <c r="AZ550" s="14"/>
      <c r="BA550" s="14"/>
      <c r="BB550" s="14"/>
      <c r="BC550" s="14"/>
      <c r="BD550" s="14"/>
      <c r="BE550" s="14"/>
      <c r="BF550" s="14"/>
      <c r="BG550" s="14"/>
      <c r="BH550" s="14"/>
      <c r="BI550" s="14"/>
      <c r="BJ550" s="14"/>
      <c r="BK550" s="14"/>
      <c r="BL550" s="14"/>
      <c r="BM550" s="14"/>
      <c r="BN550" s="14"/>
      <c r="BO550" s="14"/>
      <c r="BP550" s="14"/>
      <c r="BQ550" s="14"/>
      <c r="BR550" s="14"/>
      <c r="BS550" s="14"/>
    </row>
    <row r="551" spans="1:71" x14ac:dyDescent="0.25">
      <c r="A551" s="33">
        <v>45469</v>
      </c>
      <c r="B551" s="19">
        <v>13.91</v>
      </c>
      <c r="C551" s="22">
        <v>12.268852459016397</v>
      </c>
      <c r="D551" s="19">
        <v>15.383095890410958</v>
      </c>
      <c r="E551" s="19">
        <v>19.726536986301369</v>
      </c>
      <c r="G551" s="19">
        <v>14.97</v>
      </c>
      <c r="H551" s="22">
        <v>12.971939890710392</v>
      </c>
      <c r="I551" s="19">
        <v>16.76109589041096</v>
      </c>
      <c r="J551" s="19">
        <v>19.688800000000001</v>
      </c>
      <c r="L551" s="19">
        <v>14.15</v>
      </c>
      <c r="M551" s="22">
        <v>13.201174863387982</v>
      </c>
      <c r="N551" s="19">
        <v>18.096</v>
      </c>
      <c r="O551" s="19">
        <v>19.155042465753425</v>
      </c>
      <c r="Q551" s="19">
        <v>14.15</v>
      </c>
      <c r="R551" s="22">
        <v>12.959945355191268</v>
      </c>
      <c r="S551" s="19">
        <v>16.534495890410959</v>
      </c>
      <c r="T551" s="19">
        <v>19.759799999999998</v>
      </c>
      <c r="Z551" s="14"/>
      <c r="AA551" s="14"/>
      <c r="AB551" s="14"/>
      <c r="AC551" s="14"/>
      <c r="AD551" s="14"/>
      <c r="AE551" s="14"/>
      <c r="AF551" s="14"/>
      <c r="AG551" s="14"/>
      <c r="AH551" s="14"/>
      <c r="AI551" s="14"/>
      <c r="AJ551" s="14"/>
      <c r="AK551" s="14"/>
      <c r="AL551" s="14"/>
      <c r="AM551" s="14"/>
      <c r="AN551" s="14"/>
      <c r="AO551" s="14"/>
      <c r="AP551" s="14"/>
      <c r="AQ551" s="14"/>
      <c r="AR551" s="14"/>
      <c r="AS551" s="14"/>
      <c r="AT551" s="14"/>
      <c r="AU551" s="14"/>
      <c r="AV551" s="14"/>
      <c r="AW551" s="14"/>
      <c r="AX551" s="14"/>
      <c r="AY551" s="14"/>
      <c r="AZ551" s="14"/>
      <c r="BA551" s="14"/>
      <c r="BB551" s="14"/>
      <c r="BC551" s="14"/>
      <c r="BD551" s="14"/>
      <c r="BE551" s="14"/>
      <c r="BF551" s="14"/>
      <c r="BG551" s="14"/>
      <c r="BH551" s="14"/>
      <c r="BI551" s="14"/>
      <c r="BJ551" s="14"/>
      <c r="BK551" s="14"/>
      <c r="BL551" s="14"/>
      <c r="BM551" s="14"/>
      <c r="BN551" s="14"/>
      <c r="BO551" s="14"/>
      <c r="BP551" s="14"/>
      <c r="BQ551" s="14"/>
      <c r="BR551" s="14"/>
      <c r="BS551" s="14"/>
    </row>
    <row r="552" spans="1:71" x14ac:dyDescent="0.25">
      <c r="A552" s="33">
        <v>45470</v>
      </c>
      <c r="B552" s="19">
        <v>13.85</v>
      </c>
      <c r="C552" s="22">
        <v>12.268852459016397</v>
      </c>
      <c r="D552" s="19">
        <v>15.383095890410958</v>
      </c>
      <c r="E552" s="19">
        <v>19.726536986301369</v>
      </c>
      <c r="G552" s="19">
        <v>13.78</v>
      </c>
      <c r="H552" s="22">
        <v>12.971939890710392</v>
      </c>
      <c r="I552" s="19">
        <v>16.76109589041096</v>
      </c>
      <c r="J552" s="19">
        <v>19.688800000000001</v>
      </c>
      <c r="L552" s="19">
        <v>13.78</v>
      </c>
      <c r="M552" s="22">
        <v>13.201174863387982</v>
      </c>
      <c r="N552" s="19">
        <v>18.096</v>
      </c>
      <c r="O552" s="19">
        <v>19.155042465753425</v>
      </c>
      <c r="Q552" s="19">
        <v>13.78</v>
      </c>
      <c r="R552" s="22">
        <v>12.959945355191268</v>
      </c>
      <c r="S552" s="19">
        <v>16.534495890410959</v>
      </c>
      <c r="T552" s="19">
        <v>19.759799999999998</v>
      </c>
      <c r="Z552" s="14"/>
      <c r="AA552" s="14"/>
      <c r="AB552" s="14"/>
      <c r="AC552" s="14"/>
      <c r="AD552" s="14"/>
      <c r="AE552" s="14"/>
      <c r="AF552" s="14"/>
      <c r="AG552" s="14"/>
      <c r="AH552" s="14"/>
      <c r="AI552" s="14"/>
      <c r="AJ552" s="14"/>
      <c r="AK552" s="14"/>
      <c r="AL552" s="14"/>
      <c r="AM552" s="14"/>
      <c r="AN552" s="14"/>
      <c r="AO552" s="14"/>
      <c r="AP552" s="14"/>
      <c r="AQ552" s="14"/>
      <c r="AR552" s="14"/>
      <c r="AS552" s="14"/>
      <c r="AT552" s="14"/>
      <c r="AU552" s="14"/>
      <c r="AV552" s="14"/>
      <c r="AW552" s="14"/>
      <c r="AX552" s="14"/>
      <c r="AY552" s="14"/>
      <c r="AZ552" s="14"/>
      <c r="BA552" s="14"/>
      <c r="BB552" s="14"/>
      <c r="BC552" s="14"/>
      <c r="BD552" s="14"/>
      <c r="BE552" s="14"/>
      <c r="BF552" s="14"/>
      <c r="BG552" s="14"/>
      <c r="BH552" s="14"/>
      <c r="BI552" s="14"/>
      <c r="BJ552" s="14"/>
      <c r="BK552" s="14"/>
      <c r="BL552" s="14"/>
      <c r="BM552" s="14"/>
      <c r="BN552" s="14"/>
      <c r="BO552" s="14"/>
      <c r="BP552" s="14"/>
      <c r="BQ552" s="14"/>
      <c r="BR552" s="14"/>
      <c r="BS552" s="14"/>
    </row>
    <row r="553" spans="1:71" x14ac:dyDescent="0.25">
      <c r="A553" s="33">
        <v>45471</v>
      </c>
      <c r="B553" s="19">
        <v>13.41</v>
      </c>
      <c r="C553" s="22">
        <v>12.268852459016397</v>
      </c>
      <c r="D553" s="19">
        <v>15.383095890410958</v>
      </c>
      <c r="E553" s="19">
        <v>19.726536986301369</v>
      </c>
      <c r="G553" s="19">
        <v>13.58</v>
      </c>
      <c r="H553" s="22">
        <v>12.971939890710392</v>
      </c>
      <c r="I553" s="19">
        <v>16.76109589041096</v>
      </c>
      <c r="J553" s="19">
        <v>19.688800000000001</v>
      </c>
      <c r="L553" s="19">
        <v>14.21</v>
      </c>
      <c r="M553" s="22">
        <v>13.201174863387982</v>
      </c>
      <c r="N553" s="19">
        <v>18.096</v>
      </c>
      <c r="O553" s="19">
        <v>19.155042465753425</v>
      </c>
      <c r="Q553" s="19">
        <v>13.87</v>
      </c>
      <c r="R553" s="22">
        <v>12.959945355191268</v>
      </c>
      <c r="S553" s="19">
        <v>16.534495890410959</v>
      </c>
      <c r="T553" s="19">
        <v>19.759799999999998</v>
      </c>
      <c r="Z553" s="14"/>
      <c r="AA553" s="14"/>
      <c r="AB553" s="14"/>
      <c r="AC553" s="14"/>
      <c r="AD553" s="14"/>
      <c r="AE553" s="14"/>
      <c r="AF553" s="14"/>
      <c r="AG553" s="14"/>
      <c r="AH553" s="14"/>
      <c r="AI553" s="14"/>
      <c r="AJ553" s="14"/>
      <c r="AK553" s="14"/>
      <c r="AL553" s="14"/>
      <c r="AM553" s="14"/>
      <c r="AN553" s="14"/>
      <c r="AO553" s="14"/>
      <c r="AP553" s="14"/>
      <c r="AQ553" s="14"/>
      <c r="AR553" s="14"/>
      <c r="AS553" s="14"/>
      <c r="AT553" s="14"/>
      <c r="AU553" s="14"/>
      <c r="AV553" s="14"/>
      <c r="AW553" s="14"/>
      <c r="AX553" s="14"/>
      <c r="AY553" s="14"/>
      <c r="AZ553" s="14"/>
      <c r="BA553" s="14"/>
      <c r="BB553" s="14"/>
      <c r="BC553" s="14"/>
      <c r="BD553" s="14"/>
      <c r="BE553" s="14"/>
      <c r="BF553" s="14"/>
      <c r="BG553" s="14"/>
      <c r="BH553" s="14"/>
      <c r="BI553" s="14"/>
      <c r="BJ553" s="14"/>
      <c r="BK553" s="14"/>
      <c r="BL553" s="14"/>
      <c r="BM553" s="14"/>
      <c r="BN553" s="14"/>
      <c r="BO553" s="14"/>
      <c r="BP553" s="14"/>
      <c r="BQ553" s="14"/>
      <c r="BR553" s="14"/>
      <c r="BS553" s="14"/>
    </row>
    <row r="554" spans="1:71" x14ac:dyDescent="0.25">
      <c r="A554" s="33">
        <v>45472</v>
      </c>
      <c r="B554" s="19">
        <v>13.67</v>
      </c>
      <c r="C554" s="22">
        <v>12.268852459016397</v>
      </c>
      <c r="D554" s="19">
        <v>15.383095890410958</v>
      </c>
      <c r="E554" s="19">
        <v>19.726536986301369</v>
      </c>
      <c r="G554" s="19">
        <v>13.29</v>
      </c>
      <c r="H554" s="22">
        <v>12.971939890710392</v>
      </c>
      <c r="I554" s="19">
        <v>16.76109589041096</v>
      </c>
      <c r="J554" s="19">
        <v>19.688800000000001</v>
      </c>
      <c r="L554" s="19">
        <v>13</v>
      </c>
      <c r="M554" s="22">
        <v>13.201174863387982</v>
      </c>
      <c r="N554" s="19">
        <v>18.096</v>
      </c>
      <c r="O554" s="19">
        <v>19.155042465753425</v>
      </c>
      <c r="Q554" s="19">
        <v>13.65</v>
      </c>
      <c r="R554" s="22">
        <v>12.959945355191268</v>
      </c>
      <c r="S554" s="19">
        <v>16.534495890410959</v>
      </c>
      <c r="T554" s="19">
        <v>19.759799999999998</v>
      </c>
      <c r="Z554" s="14"/>
      <c r="AA554" s="14"/>
      <c r="AB554" s="14"/>
      <c r="AC554" s="14"/>
      <c r="AD554" s="14"/>
      <c r="AE554" s="14"/>
      <c r="AF554" s="14"/>
      <c r="AG554" s="14"/>
      <c r="AH554" s="14"/>
      <c r="AI554" s="14"/>
      <c r="AJ554" s="14"/>
      <c r="AK554" s="14"/>
      <c r="AL554" s="14"/>
      <c r="AM554" s="14"/>
      <c r="AN554" s="14"/>
      <c r="AO554" s="14"/>
      <c r="AP554" s="14"/>
      <c r="AQ554" s="14"/>
      <c r="AR554" s="14"/>
      <c r="AS554" s="14"/>
      <c r="AT554" s="14"/>
      <c r="AU554" s="14"/>
      <c r="AV554" s="14"/>
      <c r="AW554" s="14"/>
      <c r="AX554" s="14"/>
      <c r="AY554" s="14"/>
      <c r="AZ554" s="14"/>
      <c r="BA554" s="14"/>
      <c r="BB554" s="14"/>
      <c r="BC554" s="14"/>
      <c r="BD554" s="14"/>
      <c r="BE554" s="14"/>
      <c r="BF554" s="14"/>
      <c r="BG554" s="14"/>
      <c r="BH554" s="14"/>
      <c r="BI554" s="14"/>
      <c r="BJ554" s="14"/>
      <c r="BK554" s="14"/>
      <c r="BL554" s="14"/>
      <c r="BM554" s="14"/>
      <c r="BN554" s="14"/>
      <c r="BO554" s="14"/>
      <c r="BP554" s="14"/>
      <c r="BQ554" s="14"/>
      <c r="BR554" s="14"/>
      <c r="BS554" s="14"/>
    </row>
    <row r="555" spans="1:71" x14ac:dyDescent="0.25">
      <c r="A555" s="33">
        <v>45473</v>
      </c>
      <c r="B555" s="19">
        <v>13.54</v>
      </c>
      <c r="C555" s="22">
        <v>12.268852459016397</v>
      </c>
      <c r="D555" s="19">
        <v>15.383095890410958</v>
      </c>
      <c r="E555" s="19">
        <v>19.726536986301369</v>
      </c>
      <c r="G555" s="19">
        <v>13.07</v>
      </c>
      <c r="H555" s="22">
        <v>12.971939890710392</v>
      </c>
      <c r="I555" s="19">
        <v>16.76109589041096</v>
      </c>
      <c r="J555" s="19">
        <v>19.688800000000001</v>
      </c>
      <c r="L555" s="19">
        <v>13.15</v>
      </c>
      <c r="M555" s="22">
        <v>13.201174863387982</v>
      </c>
      <c r="N555" s="19">
        <v>18.096</v>
      </c>
      <c r="O555" s="19">
        <v>19.155042465753425</v>
      </c>
      <c r="Q555" s="19">
        <v>13.6</v>
      </c>
      <c r="R555" s="22">
        <v>12.959945355191268</v>
      </c>
      <c r="S555" s="19">
        <v>16.534495890410959</v>
      </c>
      <c r="T555" s="19">
        <v>19.759799999999998</v>
      </c>
      <c r="Z555" s="14"/>
      <c r="AA555" s="14"/>
      <c r="AB555" s="14"/>
      <c r="AC555" s="14"/>
      <c r="AD555" s="14"/>
      <c r="AE555" s="14"/>
      <c r="AF555" s="14"/>
      <c r="AG555" s="14"/>
      <c r="AH555" s="14"/>
      <c r="AI555" s="14"/>
      <c r="AJ555" s="14"/>
      <c r="AK555" s="14"/>
      <c r="AL555" s="14"/>
      <c r="AM555" s="14"/>
      <c r="AN555" s="14"/>
      <c r="AO555" s="14"/>
      <c r="AP555" s="14"/>
      <c r="AQ555" s="14"/>
      <c r="AR555" s="14"/>
      <c r="AS555" s="14"/>
      <c r="AT555" s="14"/>
      <c r="AU555" s="14"/>
      <c r="AV555" s="14"/>
      <c r="AW555" s="14"/>
      <c r="AX555" s="14"/>
      <c r="AY555" s="14"/>
      <c r="AZ555" s="14"/>
      <c r="BA555" s="14"/>
      <c r="BB555" s="14"/>
      <c r="BC555" s="14"/>
      <c r="BD555" s="14"/>
      <c r="BE555" s="14"/>
      <c r="BF555" s="14"/>
      <c r="BG555" s="14"/>
      <c r="BH555" s="14"/>
      <c r="BI555" s="14"/>
      <c r="BJ555" s="14"/>
      <c r="BK555" s="14"/>
      <c r="BL555" s="14"/>
      <c r="BM555" s="14"/>
      <c r="BN555" s="14"/>
      <c r="BO555" s="14"/>
      <c r="BP555" s="14"/>
      <c r="BQ555" s="14"/>
      <c r="BR555" s="14"/>
      <c r="BS555" s="14"/>
    </row>
    <row r="556" spans="1:71" x14ac:dyDescent="0.25">
      <c r="A556" s="33">
        <v>45474</v>
      </c>
      <c r="B556" s="19">
        <v>15.63</v>
      </c>
      <c r="C556" s="22">
        <v>12.268852459016397</v>
      </c>
      <c r="D556" s="19">
        <v>15.383095890410958</v>
      </c>
      <c r="E556" s="19">
        <v>19.726536986301369</v>
      </c>
      <c r="G556" s="19">
        <v>15.1</v>
      </c>
      <c r="H556" s="22">
        <v>12.971939890710392</v>
      </c>
      <c r="I556" s="19">
        <v>16.76109589041096</v>
      </c>
      <c r="J556" s="19">
        <v>19.688800000000001</v>
      </c>
      <c r="L556" s="19">
        <v>15.72</v>
      </c>
      <c r="M556" s="22">
        <v>13.201174863387982</v>
      </c>
      <c r="N556" s="19">
        <v>18.096</v>
      </c>
      <c r="O556" s="19">
        <v>19.155042465753425</v>
      </c>
      <c r="Q556" s="19">
        <v>17.04</v>
      </c>
      <c r="R556" s="22">
        <v>12.959945355191268</v>
      </c>
      <c r="S556" s="19">
        <v>16.534495890410959</v>
      </c>
      <c r="T556" s="19">
        <v>19.759799999999998</v>
      </c>
      <c r="Z556" s="14"/>
      <c r="AA556" s="14"/>
      <c r="AB556" s="14"/>
      <c r="AC556" s="14"/>
      <c r="AD556" s="14"/>
      <c r="AE556" s="14"/>
      <c r="AF556" s="14"/>
      <c r="AG556" s="14"/>
      <c r="AH556" s="14"/>
      <c r="AI556" s="14"/>
      <c r="AJ556" s="14"/>
      <c r="AK556" s="14"/>
      <c r="AL556" s="14"/>
      <c r="AM556" s="14"/>
      <c r="AN556" s="14"/>
      <c r="AO556" s="14"/>
      <c r="AP556" s="14"/>
      <c r="AQ556" s="14"/>
      <c r="AR556" s="14"/>
      <c r="AS556" s="14"/>
      <c r="AT556" s="14"/>
      <c r="AU556" s="14"/>
      <c r="AV556" s="14"/>
      <c r="AW556" s="14"/>
      <c r="AX556" s="14"/>
      <c r="AY556" s="14"/>
      <c r="AZ556" s="14"/>
      <c r="BA556" s="14"/>
      <c r="BB556" s="14"/>
      <c r="BC556" s="14"/>
      <c r="BD556" s="14"/>
      <c r="BE556" s="14"/>
      <c r="BF556" s="14"/>
      <c r="BG556" s="14"/>
      <c r="BH556" s="14"/>
      <c r="BI556" s="14"/>
      <c r="BJ556" s="14"/>
      <c r="BK556" s="14"/>
      <c r="BL556" s="14"/>
      <c r="BM556" s="14"/>
      <c r="BN556" s="14"/>
      <c r="BO556" s="14"/>
      <c r="BP556" s="14"/>
      <c r="BQ556" s="14"/>
      <c r="BR556" s="14"/>
      <c r="BS556" s="14"/>
    </row>
    <row r="557" spans="1:71" x14ac:dyDescent="0.25">
      <c r="A557" s="33">
        <v>45475</v>
      </c>
      <c r="B557" s="19">
        <v>15.41</v>
      </c>
      <c r="C557" s="22">
        <v>12.268852459016397</v>
      </c>
      <c r="D557" s="19">
        <v>15.383095890410958</v>
      </c>
      <c r="E557" s="19">
        <v>19.726536986301369</v>
      </c>
      <c r="G557" s="19">
        <v>16.7</v>
      </c>
      <c r="H557" s="22">
        <v>12.971939890710392</v>
      </c>
      <c r="I557" s="19">
        <v>16.76109589041096</v>
      </c>
      <c r="J557" s="19">
        <v>19.688800000000001</v>
      </c>
      <c r="L557" s="19">
        <v>17.97</v>
      </c>
      <c r="M557" s="22">
        <v>13.201174863387982</v>
      </c>
      <c r="N557" s="19">
        <v>18.096</v>
      </c>
      <c r="O557" s="19">
        <v>19.155042465753425</v>
      </c>
      <c r="Q557" s="19">
        <v>20</v>
      </c>
      <c r="R557" s="22">
        <v>12.959945355191268</v>
      </c>
      <c r="S557" s="19">
        <v>16.534495890410959</v>
      </c>
      <c r="T557" s="19">
        <v>19.759799999999998</v>
      </c>
      <c r="Z557" s="14"/>
      <c r="AA557" s="14"/>
      <c r="AB557" s="14"/>
      <c r="AC557" s="14"/>
      <c r="AD557" s="14"/>
      <c r="AE557" s="14"/>
      <c r="AF557" s="14"/>
      <c r="AG557" s="14"/>
      <c r="AH557" s="14"/>
      <c r="AI557" s="14"/>
      <c r="AJ557" s="14"/>
      <c r="AK557" s="14"/>
      <c r="AL557" s="14"/>
      <c r="AM557" s="14"/>
      <c r="AN557" s="14"/>
      <c r="AO557" s="14"/>
      <c r="AP557" s="14"/>
      <c r="AQ557" s="14"/>
      <c r="AR557" s="14"/>
      <c r="AS557" s="14"/>
      <c r="AT557" s="14"/>
      <c r="AU557" s="14"/>
      <c r="AV557" s="14"/>
      <c r="AW557" s="14"/>
      <c r="AX557" s="14"/>
      <c r="AY557" s="14"/>
      <c r="AZ557" s="14"/>
      <c r="BA557" s="14"/>
      <c r="BB557" s="14"/>
      <c r="BC557" s="14"/>
      <c r="BD557" s="14"/>
      <c r="BE557" s="14"/>
      <c r="BF557" s="14"/>
      <c r="BG557" s="14"/>
      <c r="BH557" s="14"/>
      <c r="BI557" s="14"/>
      <c r="BJ557" s="14"/>
      <c r="BK557" s="14"/>
      <c r="BL557" s="14"/>
      <c r="BM557" s="14"/>
      <c r="BN557" s="14"/>
      <c r="BO557" s="14"/>
      <c r="BP557" s="14"/>
      <c r="BQ557" s="14"/>
      <c r="BR557" s="14"/>
      <c r="BS557" s="14"/>
    </row>
    <row r="558" spans="1:71" x14ac:dyDescent="0.25">
      <c r="A558" s="33">
        <v>45476</v>
      </c>
      <c r="B558" s="19">
        <v>14.22</v>
      </c>
      <c r="C558" s="22">
        <v>12.268852459016397</v>
      </c>
      <c r="D558" s="19">
        <v>15.383095890410958</v>
      </c>
      <c r="E558" s="19">
        <v>19.726536986301369</v>
      </c>
      <c r="G558" s="19">
        <v>15.1</v>
      </c>
      <c r="H558" s="22">
        <v>12.971939890710392</v>
      </c>
      <c r="I558" s="19">
        <v>16.76109589041096</v>
      </c>
      <c r="J558" s="19">
        <v>19.688800000000001</v>
      </c>
      <c r="L558" s="19">
        <v>15.01</v>
      </c>
      <c r="M558" s="22">
        <v>13.201174863387982</v>
      </c>
      <c r="N558" s="19">
        <v>18.096</v>
      </c>
      <c r="O558" s="19">
        <v>19.155042465753425</v>
      </c>
      <c r="Q558" s="19">
        <v>16.989999999999998</v>
      </c>
      <c r="R558" s="22">
        <v>12.959945355191268</v>
      </c>
      <c r="S558" s="19">
        <v>16.534495890410959</v>
      </c>
      <c r="T558" s="19">
        <v>19.759799999999998</v>
      </c>
      <c r="Z558" s="14"/>
      <c r="AA558" s="14"/>
      <c r="AB558" s="14"/>
      <c r="AC558" s="14"/>
      <c r="AD558" s="14"/>
      <c r="AE558" s="14"/>
      <c r="AF558" s="14"/>
      <c r="AG558" s="14"/>
      <c r="AH558" s="14"/>
      <c r="AI558" s="14"/>
      <c r="AJ558" s="14"/>
      <c r="AK558" s="14"/>
      <c r="AL558" s="14"/>
      <c r="AM558" s="14"/>
      <c r="AN558" s="14"/>
      <c r="AO558" s="14"/>
      <c r="AP558" s="14"/>
      <c r="AQ558" s="14"/>
      <c r="AR558" s="14"/>
      <c r="AS558" s="14"/>
      <c r="AT558" s="14"/>
      <c r="AU558" s="14"/>
      <c r="AV558" s="14"/>
      <c r="AW558" s="14"/>
      <c r="AX558" s="14"/>
      <c r="AY558" s="14"/>
      <c r="AZ558" s="14"/>
      <c r="BA558" s="14"/>
      <c r="BB558" s="14"/>
      <c r="BC558" s="14"/>
      <c r="BD558" s="14"/>
      <c r="BE558" s="14"/>
      <c r="BF558" s="14"/>
      <c r="BG558" s="14"/>
      <c r="BH558" s="14"/>
      <c r="BI558" s="14"/>
      <c r="BJ558" s="14"/>
      <c r="BK558" s="14"/>
      <c r="BL558" s="14"/>
      <c r="BM558" s="14"/>
      <c r="BN558" s="14"/>
      <c r="BO558" s="14"/>
      <c r="BP558" s="14"/>
      <c r="BQ558" s="14"/>
      <c r="BR558" s="14"/>
      <c r="BS558" s="14"/>
    </row>
    <row r="559" spans="1:71" x14ac:dyDescent="0.25">
      <c r="A559" s="33">
        <v>45477</v>
      </c>
      <c r="B559" s="19">
        <v>13.53</v>
      </c>
      <c r="C559" s="22">
        <v>12.268852459016397</v>
      </c>
      <c r="D559" s="19">
        <v>15.383095890410958</v>
      </c>
      <c r="E559" s="19">
        <v>19.726536986301369</v>
      </c>
      <c r="G559" s="19">
        <v>13.31</v>
      </c>
      <c r="H559" s="22">
        <v>12.971939890710392</v>
      </c>
      <c r="I559" s="19">
        <v>16.76109589041096</v>
      </c>
      <c r="J559" s="19">
        <v>19.688800000000001</v>
      </c>
      <c r="L559" s="19">
        <v>13.05</v>
      </c>
      <c r="M559" s="22">
        <v>13.201174863387982</v>
      </c>
      <c r="N559" s="19">
        <v>18.096</v>
      </c>
      <c r="O559" s="19">
        <v>19.155042465753425</v>
      </c>
      <c r="Q559" s="19">
        <v>14.56</v>
      </c>
      <c r="R559" s="22">
        <v>12.959945355191268</v>
      </c>
      <c r="S559" s="19">
        <v>16.534495890410959</v>
      </c>
      <c r="T559" s="19">
        <v>19.759799999999998</v>
      </c>
      <c r="Z559" s="14"/>
      <c r="AA559" s="14"/>
      <c r="AB559" s="14"/>
      <c r="AC559" s="14"/>
      <c r="AD559" s="14"/>
      <c r="AE559" s="14"/>
      <c r="AF559" s="14"/>
      <c r="AG559" s="14"/>
      <c r="AH559" s="14"/>
      <c r="AI559" s="14"/>
      <c r="AJ559" s="14"/>
      <c r="AK559" s="14"/>
      <c r="AL559" s="14"/>
      <c r="AM559" s="14"/>
      <c r="AN559" s="14"/>
      <c r="AO559" s="14"/>
      <c r="AP559" s="14"/>
      <c r="AQ559" s="14"/>
      <c r="AR559" s="14"/>
      <c r="AS559" s="14"/>
      <c r="AT559" s="14"/>
      <c r="AU559" s="14"/>
      <c r="AV559" s="14"/>
      <c r="AW559" s="14"/>
      <c r="AX559" s="14"/>
      <c r="AY559" s="14"/>
      <c r="AZ559" s="14"/>
      <c r="BA559" s="14"/>
      <c r="BB559" s="14"/>
      <c r="BC559" s="14"/>
      <c r="BD559" s="14"/>
      <c r="BE559" s="14"/>
      <c r="BF559" s="14"/>
      <c r="BG559" s="14"/>
      <c r="BH559" s="14"/>
      <c r="BI559" s="14"/>
      <c r="BJ559" s="14"/>
      <c r="BK559" s="14"/>
      <c r="BL559" s="14"/>
      <c r="BM559" s="14"/>
      <c r="BN559" s="14"/>
      <c r="BO559" s="14"/>
      <c r="BP559" s="14"/>
      <c r="BQ559" s="14"/>
      <c r="BR559" s="14"/>
      <c r="BS559" s="14"/>
    </row>
    <row r="560" spans="1:71" x14ac:dyDescent="0.25">
      <c r="A560" s="33">
        <v>45478</v>
      </c>
      <c r="B560" s="19">
        <v>13.68</v>
      </c>
      <c r="C560" s="22">
        <v>12.268852459016397</v>
      </c>
      <c r="D560" s="19">
        <v>15.383095890410958</v>
      </c>
      <c r="E560" s="19">
        <v>19.726536986301369</v>
      </c>
      <c r="G560" s="19">
        <v>13.07</v>
      </c>
      <c r="H560" s="22">
        <v>12.971939890710392</v>
      </c>
      <c r="I560" s="19">
        <v>16.76109589041096</v>
      </c>
      <c r="J560" s="19">
        <v>19.688800000000001</v>
      </c>
      <c r="L560" s="19">
        <v>12.85</v>
      </c>
      <c r="M560" s="22">
        <v>13.201174863387982</v>
      </c>
      <c r="N560" s="19">
        <v>18.096</v>
      </c>
      <c r="O560" s="19">
        <v>19.155042465753425</v>
      </c>
      <c r="Q560" s="19">
        <v>13.34</v>
      </c>
      <c r="R560" s="22">
        <v>12.959945355191268</v>
      </c>
      <c r="S560" s="19">
        <v>16.534495890410959</v>
      </c>
      <c r="T560" s="19">
        <v>19.759799999999998</v>
      </c>
      <c r="Z560" s="14"/>
      <c r="AA560" s="14"/>
      <c r="AB560" s="14"/>
      <c r="AC560" s="14"/>
      <c r="AD560" s="14"/>
      <c r="AE560" s="14"/>
      <c r="AF560" s="14"/>
      <c r="AG560" s="14"/>
      <c r="AH560" s="14"/>
      <c r="AI560" s="14"/>
      <c r="AJ560" s="14"/>
      <c r="AK560" s="14"/>
      <c r="AL560" s="14"/>
      <c r="AM560" s="14"/>
      <c r="AN560" s="14"/>
      <c r="AO560" s="14"/>
      <c r="AP560" s="14"/>
      <c r="AQ560" s="14"/>
      <c r="AR560" s="14"/>
      <c r="AS560" s="14"/>
      <c r="AT560" s="14"/>
      <c r="AU560" s="14"/>
      <c r="AV560" s="14"/>
      <c r="AW560" s="14"/>
      <c r="AX560" s="14"/>
      <c r="AY560" s="14"/>
      <c r="AZ560" s="14"/>
      <c r="BA560" s="14"/>
      <c r="BB560" s="14"/>
      <c r="BC560" s="14"/>
      <c r="BD560" s="14"/>
      <c r="BE560" s="14"/>
      <c r="BF560" s="14"/>
      <c r="BG560" s="14"/>
      <c r="BH560" s="14"/>
      <c r="BI560" s="14"/>
      <c r="BJ560" s="14"/>
      <c r="BK560" s="14"/>
      <c r="BL560" s="14"/>
      <c r="BM560" s="14"/>
      <c r="BN560" s="14"/>
      <c r="BO560" s="14"/>
      <c r="BP560" s="14"/>
      <c r="BQ560" s="14"/>
      <c r="BR560" s="14"/>
      <c r="BS560" s="14"/>
    </row>
    <row r="561" spans="1:71" x14ac:dyDescent="0.25">
      <c r="A561" s="33">
        <v>45479</v>
      </c>
      <c r="B561" s="19">
        <v>13.69</v>
      </c>
      <c r="C561" s="22">
        <v>12.268852459016397</v>
      </c>
      <c r="D561" s="19">
        <v>15.383095890410958</v>
      </c>
      <c r="E561" s="19">
        <v>19.726536986301369</v>
      </c>
      <c r="G561" s="19">
        <v>13.07</v>
      </c>
      <c r="H561" s="22">
        <v>12.971939890710392</v>
      </c>
      <c r="I561" s="19">
        <v>16.76109589041096</v>
      </c>
      <c r="J561" s="19">
        <v>19.688800000000001</v>
      </c>
      <c r="L561" s="19">
        <v>12.96</v>
      </c>
      <c r="M561" s="22">
        <v>13.201174863387982</v>
      </c>
      <c r="N561" s="19">
        <v>18.096</v>
      </c>
      <c r="O561" s="19">
        <v>19.155042465753425</v>
      </c>
      <c r="Q561" s="19">
        <v>12.99</v>
      </c>
      <c r="R561" s="22">
        <v>12.959945355191268</v>
      </c>
      <c r="S561" s="19">
        <v>16.534495890410959</v>
      </c>
      <c r="T561" s="19">
        <v>19.759799999999998</v>
      </c>
      <c r="Z561" s="14"/>
      <c r="AA561" s="14"/>
      <c r="AB561" s="14"/>
      <c r="AC561" s="14"/>
      <c r="AD561" s="14"/>
      <c r="AE561" s="14"/>
      <c r="AF561" s="14"/>
      <c r="AG561" s="14"/>
      <c r="AH561" s="14"/>
      <c r="AI561" s="14"/>
      <c r="AJ561" s="14"/>
      <c r="AK561" s="14"/>
      <c r="AL561" s="14"/>
      <c r="AM561" s="14"/>
      <c r="AN561" s="14"/>
      <c r="AO561" s="14"/>
      <c r="AP561" s="14"/>
      <c r="AQ561" s="14"/>
      <c r="AR561" s="14"/>
      <c r="AS561" s="14"/>
      <c r="AT561" s="14"/>
      <c r="AU561" s="14"/>
      <c r="AV561" s="14"/>
      <c r="AW561" s="14"/>
      <c r="AX561" s="14"/>
      <c r="AY561" s="14"/>
      <c r="AZ561" s="14"/>
      <c r="BA561" s="14"/>
      <c r="BB561" s="14"/>
      <c r="BC561" s="14"/>
      <c r="BD561" s="14"/>
      <c r="BE561" s="14"/>
      <c r="BF561" s="14"/>
      <c r="BG561" s="14"/>
      <c r="BH561" s="14"/>
      <c r="BI561" s="14"/>
      <c r="BJ561" s="14"/>
      <c r="BK561" s="14"/>
      <c r="BL561" s="14"/>
      <c r="BM561" s="14"/>
      <c r="BN561" s="14"/>
      <c r="BO561" s="14"/>
      <c r="BP561" s="14"/>
      <c r="BQ561" s="14"/>
      <c r="BR561" s="14"/>
      <c r="BS561" s="14"/>
    </row>
    <row r="562" spans="1:71" x14ac:dyDescent="0.25">
      <c r="A562" s="33">
        <v>45480</v>
      </c>
      <c r="B562" s="19">
        <v>13.76</v>
      </c>
      <c r="C562" s="22">
        <v>12.268852459016397</v>
      </c>
      <c r="D562" s="19">
        <v>15.383095890410958</v>
      </c>
      <c r="E562" s="19">
        <v>19.726536986301369</v>
      </c>
      <c r="G562" s="19">
        <v>13.21</v>
      </c>
      <c r="H562" s="22">
        <v>12.971939890710392</v>
      </c>
      <c r="I562" s="19">
        <v>16.76109589041096</v>
      </c>
      <c r="J562" s="19">
        <v>19.688800000000001</v>
      </c>
      <c r="L562" s="19">
        <v>12</v>
      </c>
      <c r="M562" s="22">
        <v>13.201174863387982</v>
      </c>
      <c r="N562" s="19">
        <v>18.096</v>
      </c>
      <c r="O562" s="19">
        <v>19.155042465753425</v>
      </c>
      <c r="Q562" s="19">
        <v>13.11</v>
      </c>
      <c r="R562" s="22">
        <v>12.959945355191268</v>
      </c>
      <c r="S562" s="19">
        <v>16.534495890410959</v>
      </c>
      <c r="T562" s="19">
        <v>19.759799999999998</v>
      </c>
      <c r="Z562" s="14"/>
      <c r="AA562" s="14"/>
      <c r="AB562" s="14"/>
      <c r="AC562" s="14"/>
      <c r="AD562" s="14"/>
      <c r="AE562" s="14"/>
      <c r="AF562" s="14"/>
      <c r="AG562" s="14"/>
      <c r="AH562" s="14"/>
      <c r="AI562" s="14"/>
      <c r="AJ562" s="14"/>
      <c r="AK562" s="14"/>
      <c r="AL562" s="14"/>
      <c r="AM562" s="14"/>
      <c r="AN562" s="14"/>
      <c r="AO562" s="14"/>
      <c r="AP562" s="14"/>
      <c r="AQ562" s="14"/>
      <c r="AR562" s="14"/>
      <c r="AS562" s="14"/>
      <c r="AT562" s="14"/>
      <c r="AU562" s="14"/>
      <c r="AV562" s="14"/>
      <c r="AW562" s="14"/>
      <c r="AX562" s="14"/>
      <c r="AY562" s="14"/>
      <c r="AZ562" s="14"/>
      <c r="BA562" s="14"/>
      <c r="BB562" s="14"/>
      <c r="BC562" s="14"/>
      <c r="BD562" s="14"/>
      <c r="BE562" s="14"/>
      <c r="BF562" s="14"/>
      <c r="BG562" s="14"/>
      <c r="BH562" s="14"/>
      <c r="BI562" s="14"/>
      <c r="BJ562" s="14"/>
      <c r="BK562" s="14"/>
      <c r="BL562" s="14"/>
      <c r="BM562" s="14"/>
      <c r="BN562" s="14"/>
      <c r="BO562" s="14"/>
      <c r="BP562" s="14"/>
      <c r="BQ562" s="14"/>
      <c r="BR562" s="14"/>
      <c r="BS562" s="14"/>
    </row>
    <row r="563" spans="1:71" x14ac:dyDescent="0.25">
      <c r="A563" s="33">
        <v>45481</v>
      </c>
      <c r="B563" s="19">
        <v>13.99</v>
      </c>
      <c r="C563" s="22">
        <v>12.268852459016397</v>
      </c>
      <c r="D563" s="19">
        <v>15.383095890410958</v>
      </c>
      <c r="E563" s="19">
        <v>19.726536986301369</v>
      </c>
      <c r="G563" s="19">
        <v>13.25</v>
      </c>
      <c r="H563" s="22">
        <v>12.971939890710392</v>
      </c>
      <c r="I563" s="19">
        <v>16.76109589041096</v>
      </c>
      <c r="J563" s="19">
        <v>19.688800000000001</v>
      </c>
      <c r="L563" s="19">
        <v>12</v>
      </c>
      <c r="M563" s="22">
        <v>13.201174863387982</v>
      </c>
      <c r="N563" s="19">
        <v>18.096</v>
      </c>
      <c r="O563" s="19">
        <v>19.155042465753425</v>
      </c>
      <c r="Q563" s="19">
        <v>13.2</v>
      </c>
      <c r="R563" s="22">
        <v>12.959945355191268</v>
      </c>
      <c r="S563" s="19">
        <v>16.534495890410959</v>
      </c>
      <c r="T563" s="19">
        <v>19.759799999999998</v>
      </c>
      <c r="Z563" s="14"/>
      <c r="AA563" s="14"/>
      <c r="AB563" s="14"/>
      <c r="AC563" s="14"/>
      <c r="AD563" s="14"/>
      <c r="AE563" s="14"/>
      <c r="AF563" s="14"/>
      <c r="AG563" s="14"/>
      <c r="AH563" s="14"/>
      <c r="AI563" s="14"/>
      <c r="AJ563" s="14"/>
      <c r="AK563" s="14"/>
      <c r="AL563" s="14"/>
      <c r="AM563" s="14"/>
      <c r="AN563" s="14"/>
      <c r="AO563" s="14"/>
      <c r="AP563" s="14"/>
      <c r="AQ563" s="14"/>
      <c r="AR563" s="14"/>
      <c r="AS563" s="14"/>
      <c r="AT563" s="14"/>
      <c r="AU563" s="14"/>
      <c r="AV563" s="14"/>
      <c r="AW563" s="14"/>
      <c r="AX563" s="14"/>
      <c r="AY563" s="14"/>
      <c r="AZ563" s="14"/>
      <c r="BA563" s="14"/>
      <c r="BB563" s="14"/>
      <c r="BC563" s="14"/>
      <c r="BD563" s="14"/>
      <c r="BE563" s="14"/>
      <c r="BF563" s="14"/>
      <c r="BG563" s="14"/>
      <c r="BH563" s="14"/>
      <c r="BI563" s="14"/>
      <c r="BJ563" s="14"/>
      <c r="BK563" s="14"/>
      <c r="BL563" s="14"/>
      <c r="BM563" s="14"/>
      <c r="BN563" s="14"/>
      <c r="BO563" s="14"/>
      <c r="BP563" s="14"/>
      <c r="BQ563" s="14"/>
      <c r="BR563" s="14"/>
      <c r="BS563" s="14"/>
    </row>
    <row r="564" spans="1:71" x14ac:dyDescent="0.25">
      <c r="A564" s="33">
        <v>45482</v>
      </c>
      <c r="B564" s="19">
        <v>13.46</v>
      </c>
      <c r="C564" s="22">
        <v>12.268852459016397</v>
      </c>
      <c r="D564" s="19">
        <v>15.383095890410958</v>
      </c>
      <c r="E564" s="19">
        <v>19.726536986301369</v>
      </c>
      <c r="G564" s="19">
        <v>13.35</v>
      </c>
      <c r="H564" s="22">
        <v>12.971939890710392</v>
      </c>
      <c r="I564" s="19">
        <v>16.76109589041096</v>
      </c>
      <c r="J564" s="19">
        <v>19.688800000000001</v>
      </c>
      <c r="L564" s="19">
        <v>13.65</v>
      </c>
      <c r="M564" s="22">
        <v>13.201174863387982</v>
      </c>
      <c r="N564" s="19">
        <v>18.096</v>
      </c>
      <c r="O564" s="19">
        <v>19.155042465753425</v>
      </c>
      <c r="Q564" s="19">
        <v>14.8</v>
      </c>
      <c r="R564" s="22">
        <v>12.959945355191268</v>
      </c>
      <c r="S564" s="19">
        <v>16.534495890410959</v>
      </c>
      <c r="T564" s="19">
        <v>19.759799999999998</v>
      </c>
      <c r="Z564" s="14"/>
      <c r="AA564" s="14"/>
      <c r="AB564" s="14"/>
      <c r="AC564" s="14"/>
      <c r="AD564" s="14"/>
      <c r="AE564" s="14"/>
      <c r="AF564" s="14"/>
      <c r="AG564" s="14"/>
      <c r="AH564" s="14"/>
      <c r="AI564" s="14"/>
      <c r="AJ564" s="14"/>
      <c r="AK564" s="14"/>
      <c r="AL564" s="14"/>
      <c r="AM564" s="14"/>
      <c r="AN564" s="14"/>
      <c r="AO564" s="14"/>
      <c r="AP564" s="14"/>
      <c r="AQ564" s="14"/>
      <c r="AR564" s="14"/>
      <c r="AS564" s="14"/>
      <c r="AT564" s="14"/>
      <c r="AU564" s="14"/>
      <c r="AV564" s="14"/>
      <c r="AW564" s="14"/>
      <c r="AX564" s="14"/>
      <c r="AY564" s="14"/>
      <c r="AZ564" s="14"/>
      <c r="BA564" s="14"/>
      <c r="BB564" s="14"/>
      <c r="BC564" s="14"/>
      <c r="BD564" s="14"/>
      <c r="BE564" s="14"/>
      <c r="BF564" s="14"/>
      <c r="BG564" s="14"/>
      <c r="BH564" s="14"/>
      <c r="BI564" s="14"/>
      <c r="BJ564" s="14"/>
      <c r="BK564" s="14"/>
      <c r="BL564" s="14"/>
      <c r="BM564" s="14"/>
      <c r="BN564" s="14"/>
      <c r="BO564" s="14"/>
      <c r="BP564" s="14"/>
      <c r="BQ564" s="14"/>
      <c r="BR564" s="14"/>
      <c r="BS564" s="14"/>
    </row>
    <row r="565" spans="1:71" x14ac:dyDescent="0.25">
      <c r="A565" s="33">
        <v>45483</v>
      </c>
      <c r="B565" s="19">
        <v>13.6</v>
      </c>
      <c r="C565" s="22">
        <v>12.268852459016397</v>
      </c>
      <c r="D565" s="19">
        <v>15.383095890410958</v>
      </c>
      <c r="E565" s="19">
        <v>19.726536986301369</v>
      </c>
      <c r="G565" s="19">
        <v>13.5</v>
      </c>
      <c r="H565" s="22">
        <v>12.971939890710392</v>
      </c>
      <c r="I565" s="19">
        <v>16.76109589041096</v>
      </c>
      <c r="J565" s="19">
        <v>19.688800000000001</v>
      </c>
      <c r="L565" s="19">
        <v>13.05</v>
      </c>
      <c r="M565" s="22">
        <v>13.201174863387982</v>
      </c>
      <c r="N565" s="19">
        <v>18.096</v>
      </c>
      <c r="O565" s="19">
        <v>19.155042465753425</v>
      </c>
      <c r="Q565" s="19">
        <v>13.6</v>
      </c>
      <c r="R565" s="22">
        <v>12.959945355191268</v>
      </c>
      <c r="S565" s="19">
        <v>16.534495890410959</v>
      </c>
      <c r="T565" s="19">
        <v>19.759799999999998</v>
      </c>
      <c r="Z565" s="14"/>
      <c r="AA565" s="14"/>
      <c r="AB565" s="14"/>
      <c r="AC565" s="14"/>
      <c r="AD565" s="14"/>
      <c r="AE565" s="14"/>
      <c r="AF565" s="14"/>
      <c r="AG565" s="14"/>
      <c r="AH565" s="14"/>
      <c r="AI565" s="14"/>
      <c r="AJ565" s="14"/>
      <c r="AK565" s="14"/>
      <c r="AL565" s="14"/>
      <c r="AM565" s="14"/>
      <c r="AN565" s="14"/>
      <c r="AO565" s="14"/>
      <c r="AP565" s="14"/>
      <c r="AQ565" s="14"/>
      <c r="AR565" s="14"/>
      <c r="AS565" s="14"/>
      <c r="AT565" s="14"/>
      <c r="AU565" s="14"/>
      <c r="AV565" s="14"/>
      <c r="AW565" s="14"/>
      <c r="AX565" s="14"/>
      <c r="AY565" s="14"/>
      <c r="AZ565" s="14"/>
      <c r="BA565" s="14"/>
      <c r="BB565" s="14"/>
      <c r="BC565" s="14"/>
      <c r="BD565" s="14"/>
      <c r="BE565" s="14"/>
      <c r="BF565" s="14"/>
      <c r="BG565" s="14"/>
      <c r="BH565" s="14"/>
      <c r="BI565" s="14"/>
      <c r="BJ565" s="14"/>
      <c r="BK565" s="14"/>
      <c r="BL565" s="14"/>
      <c r="BM565" s="14"/>
      <c r="BN565" s="14"/>
      <c r="BO565" s="14"/>
      <c r="BP565" s="14"/>
      <c r="BQ565" s="14"/>
      <c r="BR565" s="14"/>
      <c r="BS565" s="14"/>
    </row>
    <row r="566" spans="1:71" x14ac:dyDescent="0.25">
      <c r="A566" s="33">
        <v>45484</v>
      </c>
      <c r="B566" s="19">
        <v>14.01</v>
      </c>
      <c r="C566" s="22">
        <v>12.268852459016397</v>
      </c>
      <c r="D566" s="19">
        <v>15.383095890410958</v>
      </c>
      <c r="E566" s="19">
        <v>19.726536986301369</v>
      </c>
      <c r="G566" s="19">
        <v>13.61</v>
      </c>
      <c r="H566" s="22">
        <v>12.971939890710392</v>
      </c>
      <c r="I566" s="19">
        <v>16.76109589041096</v>
      </c>
      <c r="J566" s="19">
        <v>19.688800000000001</v>
      </c>
      <c r="L566" s="19">
        <v>12.91</v>
      </c>
      <c r="M566" s="22">
        <v>13.201174863387982</v>
      </c>
      <c r="N566" s="19">
        <v>18.096</v>
      </c>
      <c r="O566" s="19">
        <v>19.155042465753425</v>
      </c>
      <c r="Q566" s="19">
        <v>13.79</v>
      </c>
      <c r="R566" s="22">
        <v>12.959945355191268</v>
      </c>
      <c r="S566" s="19">
        <v>16.534495890410959</v>
      </c>
      <c r="T566" s="19">
        <v>19.759799999999998</v>
      </c>
      <c r="Z566" s="14"/>
      <c r="AA566" s="14"/>
      <c r="AB566" s="14"/>
      <c r="AC566" s="14"/>
      <c r="AD566" s="14"/>
      <c r="AE566" s="14"/>
      <c r="AF566" s="14"/>
      <c r="AG566" s="14"/>
      <c r="AH566" s="14"/>
      <c r="AI566" s="14"/>
      <c r="AJ566" s="14"/>
      <c r="AK566" s="14"/>
      <c r="AL566" s="14"/>
      <c r="AM566" s="14"/>
      <c r="AN566" s="14"/>
      <c r="AO566" s="14"/>
      <c r="AP566" s="14"/>
      <c r="AQ566" s="14"/>
      <c r="AR566" s="14"/>
      <c r="AS566" s="14"/>
      <c r="AT566" s="14"/>
      <c r="AU566" s="14"/>
      <c r="AV566" s="14"/>
      <c r="AW566" s="14"/>
      <c r="AX566" s="14"/>
      <c r="AY566" s="14"/>
      <c r="AZ566" s="14"/>
      <c r="BA566" s="14"/>
      <c r="BB566" s="14"/>
      <c r="BC566" s="14"/>
      <c r="BD566" s="14"/>
      <c r="BE566" s="14"/>
      <c r="BF566" s="14"/>
      <c r="BG566" s="14"/>
      <c r="BH566" s="14"/>
      <c r="BI566" s="14"/>
      <c r="BJ566" s="14"/>
      <c r="BK566" s="14"/>
      <c r="BL566" s="14"/>
      <c r="BM566" s="14"/>
      <c r="BN566" s="14"/>
      <c r="BO566" s="14"/>
      <c r="BP566" s="14"/>
      <c r="BQ566" s="14"/>
      <c r="BR566" s="14"/>
      <c r="BS566" s="14"/>
    </row>
    <row r="567" spans="1:71" x14ac:dyDescent="0.25">
      <c r="A567" s="33">
        <v>45485</v>
      </c>
      <c r="B567" s="19">
        <v>13.79</v>
      </c>
      <c r="C567" s="22">
        <v>12.268852459016397</v>
      </c>
      <c r="D567" s="19">
        <v>15.383095890410958</v>
      </c>
      <c r="E567" s="19">
        <v>19.726536986301369</v>
      </c>
      <c r="G567" s="19">
        <v>13.75</v>
      </c>
      <c r="H567" s="22">
        <v>12.971939890710392</v>
      </c>
      <c r="I567" s="19">
        <v>16.76109589041096</v>
      </c>
      <c r="J567" s="19">
        <v>19.688800000000001</v>
      </c>
      <c r="L567" s="19">
        <v>13.93</v>
      </c>
      <c r="M567" s="22">
        <v>13.201174863387982</v>
      </c>
      <c r="N567" s="19">
        <v>18.096</v>
      </c>
      <c r="O567" s="19">
        <v>19.155042465753425</v>
      </c>
      <c r="Q567" s="19">
        <v>14.5</v>
      </c>
      <c r="R567" s="22">
        <v>12.959945355191268</v>
      </c>
      <c r="S567" s="19">
        <v>16.534495890410959</v>
      </c>
      <c r="T567" s="19">
        <v>19.759799999999998</v>
      </c>
      <c r="Z567" s="14"/>
      <c r="AA567" s="14"/>
      <c r="AB567" s="14"/>
      <c r="AC567" s="14"/>
      <c r="AD567" s="14"/>
      <c r="AE567" s="14"/>
      <c r="AF567" s="14"/>
      <c r="AG567" s="14"/>
      <c r="AH567" s="14"/>
      <c r="AI567" s="14"/>
      <c r="AJ567" s="14"/>
      <c r="AK567" s="14"/>
      <c r="AL567" s="14"/>
      <c r="AM567" s="14"/>
      <c r="AN567" s="14"/>
      <c r="AO567" s="14"/>
      <c r="AP567" s="14"/>
      <c r="AQ567" s="14"/>
      <c r="AR567" s="14"/>
      <c r="AS567" s="14"/>
      <c r="AT567" s="14"/>
      <c r="AU567" s="14"/>
      <c r="AV567" s="14"/>
      <c r="AW567" s="14"/>
      <c r="AX567" s="14"/>
      <c r="AY567" s="14"/>
      <c r="AZ567" s="14"/>
      <c r="BA567" s="14"/>
      <c r="BB567" s="14"/>
      <c r="BC567" s="14"/>
      <c r="BD567" s="14"/>
      <c r="BE567" s="14"/>
      <c r="BF567" s="14"/>
      <c r="BG567" s="14"/>
      <c r="BH567" s="14"/>
      <c r="BI567" s="14"/>
      <c r="BJ567" s="14"/>
      <c r="BK567" s="14"/>
      <c r="BL567" s="14"/>
      <c r="BM567" s="14"/>
      <c r="BN567" s="14"/>
      <c r="BO567" s="14"/>
      <c r="BP567" s="14"/>
      <c r="BQ567" s="14"/>
      <c r="BR567" s="14"/>
      <c r="BS567" s="14"/>
    </row>
    <row r="568" spans="1:71" x14ac:dyDescent="0.25">
      <c r="A568" s="33">
        <v>45486</v>
      </c>
      <c r="B568" s="19">
        <v>13.88</v>
      </c>
      <c r="C568" s="22">
        <v>12.268852459016397</v>
      </c>
      <c r="D568" s="19">
        <v>15.383095890410958</v>
      </c>
      <c r="E568" s="19">
        <v>19.726536986301369</v>
      </c>
      <c r="G568" s="19">
        <v>13.97</v>
      </c>
      <c r="H568" s="22">
        <v>12.971939890710392</v>
      </c>
      <c r="I568" s="19">
        <v>16.76109589041096</v>
      </c>
      <c r="J568" s="19">
        <v>19.688800000000001</v>
      </c>
      <c r="L568" s="19">
        <v>14.02</v>
      </c>
      <c r="M568" s="22">
        <v>13.201174863387982</v>
      </c>
      <c r="N568" s="19">
        <v>18.096</v>
      </c>
      <c r="O568" s="19">
        <v>19.155042465753425</v>
      </c>
      <c r="Q568" s="19">
        <v>14.32</v>
      </c>
      <c r="R568" s="22">
        <v>12.959945355191268</v>
      </c>
      <c r="S568" s="19">
        <v>16.534495890410959</v>
      </c>
      <c r="T568" s="19">
        <v>19.759799999999998</v>
      </c>
      <c r="Z568" s="14"/>
      <c r="AA568" s="14"/>
      <c r="AB568" s="14"/>
      <c r="AC568" s="14"/>
      <c r="AD568" s="14"/>
      <c r="AE568" s="14"/>
      <c r="AF568" s="14"/>
      <c r="AG568" s="14"/>
      <c r="AH568" s="14"/>
      <c r="AI568" s="14"/>
      <c r="AJ568" s="14"/>
      <c r="AK568" s="14"/>
      <c r="AL568" s="14"/>
      <c r="AM568" s="14"/>
      <c r="AN568" s="14"/>
      <c r="AO568" s="14"/>
      <c r="AP568" s="14"/>
      <c r="AQ568" s="14"/>
      <c r="AR568" s="14"/>
      <c r="AS568" s="14"/>
      <c r="AT568" s="14"/>
      <c r="AU568" s="14"/>
      <c r="AV568" s="14"/>
      <c r="AW568" s="14"/>
      <c r="AX568" s="14"/>
      <c r="AY568" s="14"/>
      <c r="AZ568" s="14"/>
      <c r="BA568" s="14"/>
      <c r="BB568" s="14"/>
      <c r="BC568" s="14"/>
      <c r="BD568" s="14"/>
      <c r="BE568" s="14"/>
      <c r="BF568" s="14"/>
      <c r="BG568" s="14"/>
      <c r="BH568" s="14"/>
      <c r="BI568" s="14"/>
      <c r="BJ568" s="14"/>
      <c r="BK568" s="14"/>
      <c r="BL568" s="14"/>
      <c r="BM568" s="14"/>
      <c r="BN568" s="14"/>
      <c r="BO568" s="14"/>
      <c r="BP568" s="14"/>
      <c r="BQ568" s="14"/>
      <c r="BR568" s="14"/>
      <c r="BS568" s="14"/>
    </row>
    <row r="569" spans="1:71" x14ac:dyDescent="0.25">
      <c r="A569" s="33">
        <v>45487</v>
      </c>
      <c r="B569" s="19">
        <v>13.9</v>
      </c>
      <c r="C569" s="22">
        <v>12.268852459016397</v>
      </c>
      <c r="D569" s="19">
        <v>15.383095890410958</v>
      </c>
      <c r="E569" s="19">
        <v>19.726536986301369</v>
      </c>
      <c r="G569" s="19">
        <v>14.02</v>
      </c>
      <c r="H569" s="22">
        <v>12.971939890710392</v>
      </c>
      <c r="I569" s="19">
        <v>16.76109589041096</v>
      </c>
      <c r="J569" s="19">
        <v>19.688800000000001</v>
      </c>
      <c r="L569" s="19">
        <v>13.69</v>
      </c>
      <c r="M569" s="22">
        <v>13.201174863387982</v>
      </c>
      <c r="N569" s="19">
        <v>18.096</v>
      </c>
      <c r="O569" s="19">
        <v>19.155042465753425</v>
      </c>
      <c r="Q569" s="19">
        <v>14.5</v>
      </c>
      <c r="R569" s="22">
        <v>12.959945355191268</v>
      </c>
      <c r="S569" s="19">
        <v>16.534495890410959</v>
      </c>
      <c r="T569" s="19">
        <v>19.759799999999998</v>
      </c>
      <c r="Z569" s="14"/>
      <c r="AA569" s="14"/>
      <c r="AB569" s="14"/>
      <c r="AC569" s="14"/>
      <c r="AD569" s="14"/>
      <c r="AE569" s="14"/>
      <c r="AF569" s="14"/>
      <c r="AG569" s="14"/>
      <c r="AH569" s="14"/>
      <c r="AI569" s="14"/>
      <c r="AJ569" s="14"/>
      <c r="AK569" s="14"/>
      <c r="AL569" s="14"/>
      <c r="AM569" s="14"/>
      <c r="AN569" s="14"/>
      <c r="AO569" s="14"/>
      <c r="AP569" s="14"/>
      <c r="AQ569" s="14"/>
      <c r="AR569" s="14"/>
      <c r="AS569" s="14"/>
      <c r="AT569" s="14"/>
      <c r="AU569" s="14"/>
      <c r="AV569" s="14"/>
      <c r="AW569" s="14"/>
      <c r="AX569" s="14"/>
      <c r="AY569" s="14"/>
      <c r="AZ569" s="14"/>
      <c r="BA569" s="14"/>
      <c r="BB569" s="14"/>
      <c r="BC569" s="14"/>
      <c r="BD569" s="14"/>
      <c r="BE569" s="14"/>
      <c r="BF569" s="14"/>
      <c r="BG569" s="14"/>
      <c r="BH569" s="14"/>
      <c r="BI569" s="14"/>
      <c r="BJ569" s="14"/>
      <c r="BK569" s="14"/>
      <c r="BL569" s="14"/>
      <c r="BM569" s="14"/>
      <c r="BN569" s="14"/>
      <c r="BO569" s="14"/>
      <c r="BP569" s="14"/>
      <c r="BQ569" s="14"/>
      <c r="BR569" s="14"/>
      <c r="BS569" s="14"/>
    </row>
    <row r="570" spans="1:71" x14ac:dyDescent="0.25">
      <c r="A570" s="33">
        <v>45488</v>
      </c>
      <c r="B570" s="19">
        <v>13.53</v>
      </c>
      <c r="C570" s="22">
        <v>12.268852459016397</v>
      </c>
      <c r="D570" s="19">
        <v>15.383095890410958</v>
      </c>
      <c r="E570" s="19">
        <v>19.726536986301369</v>
      </c>
      <c r="G570" s="19">
        <v>13.95</v>
      </c>
      <c r="H570" s="22">
        <v>12.971939890710392</v>
      </c>
      <c r="I570" s="19">
        <v>16.76109589041096</v>
      </c>
      <c r="J570" s="19">
        <v>19.688800000000001</v>
      </c>
      <c r="L570" s="19">
        <v>13.71</v>
      </c>
      <c r="M570" s="22">
        <v>13.201174863387982</v>
      </c>
      <c r="N570" s="19">
        <v>18.096</v>
      </c>
      <c r="O570" s="19">
        <v>19.155042465753425</v>
      </c>
      <c r="Q570" s="19">
        <v>14.5</v>
      </c>
      <c r="R570" s="22">
        <v>12.959945355191268</v>
      </c>
      <c r="S570" s="19">
        <v>16.534495890410959</v>
      </c>
      <c r="T570" s="19">
        <v>19.759799999999998</v>
      </c>
      <c r="Z570" s="14"/>
      <c r="AA570" s="14"/>
      <c r="AB570" s="14"/>
      <c r="AC570" s="14"/>
      <c r="AD570" s="14"/>
      <c r="AE570" s="14"/>
      <c r="AF570" s="14"/>
      <c r="AG570" s="14"/>
      <c r="AH570" s="14"/>
      <c r="AI570" s="14"/>
      <c r="AJ570" s="14"/>
      <c r="AK570" s="14"/>
      <c r="AL570" s="14"/>
      <c r="AM570" s="14"/>
      <c r="AN570" s="14"/>
      <c r="AO570" s="14"/>
      <c r="AP570" s="14"/>
      <c r="AQ570" s="14"/>
      <c r="AR570" s="14"/>
      <c r="AS570" s="14"/>
      <c r="AT570" s="14"/>
      <c r="AU570" s="14"/>
      <c r="AV570" s="14"/>
      <c r="AW570" s="14"/>
      <c r="AX570" s="14"/>
      <c r="AY570" s="14"/>
      <c r="AZ570" s="14"/>
      <c r="BA570" s="14"/>
      <c r="BB570" s="14"/>
      <c r="BC570" s="14"/>
      <c r="BD570" s="14"/>
      <c r="BE570" s="14"/>
      <c r="BF570" s="14"/>
      <c r="BG570" s="14"/>
      <c r="BH570" s="14"/>
      <c r="BI570" s="14"/>
      <c r="BJ570" s="14"/>
      <c r="BK570" s="14"/>
      <c r="BL570" s="14"/>
      <c r="BM570" s="14"/>
      <c r="BN570" s="14"/>
      <c r="BO570" s="14"/>
      <c r="BP570" s="14"/>
      <c r="BQ570" s="14"/>
      <c r="BR570" s="14"/>
      <c r="BS570" s="14"/>
    </row>
    <row r="571" spans="1:71" x14ac:dyDescent="0.25">
      <c r="A571" s="33">
        <v>45489</v>
      </c>
      <c r="B571" s="19">
        <v>12.86</v>
      </c>
      <c r="C571" s="22">
        <v>12.268852459016397</v>
      </c>
      <c r="D571" s="19">
        <v>15.383095890410958</v>
      </c>
      <c r="E571" s="19">
        <v>19.726536986301369</v>
      </c>
      <c r="G571" s="19">
        <v>13.01</v>
      </c>
      <c r="H571" s="22">
        <v>12.971939890710392</v>
      </c>
      <c r="I571" s="19">
        <v>16.76109589041096</v>
      </c>
      <c r="J571" s="19">
        <v>19.688800000000001</v>
      </c>
      <c r="L571" s="19">
        <v>13.21</v>
      </c>
      <c r="M571" s="22">
        <v>13.201174863387982</v>
      </c>
      <c r="N571" s="19">
        <v>18.096</v>
      </c>
      <c r="O571" s="19">
        <v>19.155042465753425</v>
      </c>
      <c r="Q571" s="19">
        <v>13.71</v>
      </c>
      <c r="R571" s="22">
        <v>12.959945355191268</v>
      </c>
      <c r="S571" s="19">
        <v>16.534495890410959</v>
      </c>
      <c r="T571" s="19">
        <v>19.759799999999998</v>
      </c>
      <c r="Z571" s="14"/>
      <c r="AA571" s="14"/>
      <c r="AB571" s="14"/>
      <c r="AC571" s="14"/>
      <c r="AD571" s="14"/>
      <c r="AE571" s="14"/>
      <c r="AF571" s="14"/>
      <c r="AG571" s="14"/>
      <c r="AH571" s="14"/>
      <c r="AI571" s="14"/>
      <c r="AJ571" s="14"/>
      <c r="AK571" s="14"/>
      <c r="AL571" s="14"/>
      <c r="AM571" s="14"/>
      <c r="AN571" s="14"/>
      <c r="AO571" s="14"/>
      <c r="AP571" s="14"/>
      <c r="AQ571" s="14"/>
      <c r="AR571" s="14"/>
      <c r="AS571" s="14"/>
      <c r="AT571" s="14"/>
      <c r="AU571" s="14"/>
      <c r="AV571" s="14"/>
      <c r="AW571" s="14"/>
      <c r="AX571" s="14"/>
      <c r="AY571" s="14"/>
      <c r="AZ571" s="14"/>
      <c r="BA571" s="14"/>
      <c r="BB571" s="14"/>
      <c r="BC571" s="14"/>
      <c r="BD571" s="14"/>
      <c r="BE571" s="14"/>
      <c r="BF571" s="14"/>
      <c r="BG571" s="14"/>
      <c r="BH571" s="14"/>
      <c r="BI571" s="14"/>
      <c r="BJ571" s="14"/>
      <c r="BK571" s="14"/>
      <c r="BL571" s="14"/>
      <c r="BM571" s="14"/>
      <c r="BN571" s="14"/>
      <c r="BO571" s="14"/>
      <c r="BP571" s="14"/>
      <c r="BQ571" s="14"/>
      <c r="BR571" s="14"/>
      <c r="BS571" s="14"/>
    </row>
    <row r="572" spans="1:71" x14ac:dyDescent="0.25">
      <c r="A572" s="33">
        <v>45490</v>
      </c>
      <c r="B572" s="19">
        <v>12.96</v>
      </c>
      <c r="C572" s="22">
        <v>12.268852459016397</v>
      </c>
      <c r="D572" s="19">
        <v>15.383095890410958</v>
      </c>
      <c r="E572" s="19">
        <v>19.726536986301369</v>
      </c>
      <c r="G572" s="19">
        <v>12.61</v>
      </c>
      <c r="H572" s="22">
        <v>12.971939890710392</v>
      </c>
      <c r="I572" s="19">
        <v>16.76109589041096</v>
      </c>
      <c r="J572" s="19">
        <v>19.688800000000001</v>
      </c>
      <c r="L572" s="19">
        <v>12.44</v>
      </c>
      <c r="M572" s="22">
        <v>13.201174863387982</v>
      </c>
      <c r="N572" s="19">
        <v>18.096</v>
      </c>
      <c r="O572" s="19">
        <v>19.155042465753425</v>
      </c>
      <c r="Q572" s="19">
        <v>13.39</v>
      </c>
      <c r="R572" s="22">
        <v>12.959945355191268</v>
      </c>
      <c r="S572" s="19">
        <v>16.534495890410959</v>
      </c>
      <c r="T572" s="19">
        <v>19.759799999999998</v>
      </c>
      <c r="Z572" s="14"/>
      <c r="AA572" s="14"/>
      <c r="AB572" s="14"/>
      <c r="AC572" s="14"/>
      <c r="AD572" s="14"/>
      <c r="AE572" s="14"/>
      <c r="AF572" s="14"/>
      <c r="AG572" s="14"/>
      <c r="AH572" s="14"/>
      <c r="AI572" s="14"/>
      <c r="AJ572" s="14"/>
      <c r="AK572" s="14"/>
      <c r="AL572" s="14"/>
      <c r="AM572" s="14"/>
      <c r="AN572" s="14"/>
      <c r="AO572" s="14"/>
      <c r="AP572" s="14"/>
      <c r="AQ572" s="14"/>
      <c r="AR572" s="14"/>
      <c r="AS572" s="14"/>
      <c r="AT572" s="14"/>
      <c r="AU572" s="14"/>
      <c r="AV572" s="14"/>
      <c r="AW572" s="14"/>
      <c r="AX572" s="14"/>
      <c r="AY572" s="14"/>
      <c r="AZ572" s="14"/>
      <c r="BA572" s="14"/>
      <c r="BB572" s="14"/>
      <c r="BC572" s="14"/>
      <c r="BD572" s="14"/>
      <c r="BE572" s="14"/>
      <c r="BF572" s="14"/>
      <c r="BG572" s="14"/>
      <c r="BH572" s="14"/>
      <c r="BI572" s="14"/>
      <c r="BJ572" s="14"/>
      <c r="BK572" s="14"/>
      <c r="BL572" s="14"/>
      <c r="BM572" s="14"/>
      <c r="BN572" s="14"/>
      <c r="BO572" s="14"/>
      <c r="BP572" s="14"/>
      <c r="BQ572" s="14"/>
      <c r="BR572" s="14"/>
      <c r="BS572" s="14"/>
    </row>
    <row r="573" spans="1:71" x14ac:dyDescent="0.25">
      <c r="A573" s="33">
        <v>45491</v>
      </c>
      <c r="B573" s="19">
        <v>13.1</v>
      </c>
      <c r="C573" s="22">
        <v>12.268852459016397</v>
      </c>
      <c r="D573" s="19">
        <v>15.383095890410958</v>
      </c>
      <c r="E573" s="19">
        <v>19.726536986301369</v>
      </c>
      <c r="G573" s="19">
        <v>12.61</v>
      </c>
      <c r="H573" s="22">
        <v>12.971939890710392</v>
      </c>
      <c r="I573" s="19">
        <v>16.76109589041096</v>
      </c>
      <c r="J573" s="19">
        <v>19.688800000000001</v>
      </c>
      <c r="L573" s="19">
        <v>12</v>
      </c>
      <c r="M573" s="22">
        <v>13.201174863387982</v>
      </c>
      <c r="N573" s="19">
        <v>18.096</v>
      </c>
      <c r="O573" s="19">
        <v>19.155042465753425</v>
      </c>
      <c r="Q573" s="19">
        <v>13.18</v>
      </c>
      <c r="R573" s="22">
        <v>12.959945355191268</v>
      </c>
      <c r="S573" s="19">
        <v>16.534495890410959</v>
      </c>
      <c r="T573" s="19">
        <v>19.759799999999998</v>
      </c>
      <c r="Z573" s="14"/>
      <c r="AA573" s="14"/>
      <c r="AB573" s="14"/>
      <c r="AC573" s="14"/>
      <c r="AD573" s="14"/>
      <c r="AE573" s="14"/>
      <c r="AF573" s="14"/>
      <c r="AG573" s="14"/>
      <c r="AH573" s="14"/>
      <c r="AI573" s="14"/>
      <c r="AJ573" s="14"/>
      <c r="AK573" s="14"/>
      <c r="AL573" s="14"/>
      <c r="AM573" s="14"/>
      <c r="AN573" s="14"/>
      <c r="AO573" s="14"/>
      <c r="AP573" s="14"/>
      <c r="AQ573" s="14"/>
      <c r="AR573" s="14"/>
      <c r="AS573" s="14"/>
      <c r="AT573" s="14"/>
      <c r="AU573" s="14"/>
      <c r="AV573" s="14"/>
      <c r="AW573" s="14"/>
      <c r="AX573" s="14"/>
      <c r="AY573" s="14"/>
      <c r="AZ573" s="14"/>
      <c r="BA573" s="14"/>
      <c r="BB573" s="14"/>
      <c r="BC573" s="14"/>
      <c r="BD573" s="14"/>
      <c r="BE573" s="14"/>
      <c r="BF573" s="14"/>
      <c r="BG573" s="14"/>
      <c r="BH573" s="14"/>
      <c r="BI573" s="14"/>
      <c r="BJ573" s="14"/>
      <c r="BK573" s="14"/>
      <c r="BL573" s="14"/>
      <c r="BM573" s="14"/>
      <c r="BN573" s="14"/>
      <c r="BO573" s="14"/>
      <c r="BP573" s="14"/>
      <c r="BQ573" s="14"/>
      <c r="BR573" s="14"/>
      <c r="BS573" s="14"/>
    </row>
    <row r="574" spans="1:71" x14ac:dyDescent="0.25">
      <c r="A574" s="33">
        <v>45492</v>
      </c>
      <c r="B574" s="19">
        <v>12.84</v>
      </c>
      <c r="C574" s="22">
        <v>12.268852459016397</v>
      </c>
      <c r="D574" s="19">
        <v>15.383095890410958</v>
      </c>
      <c r="E574" s="19">
        <v>19.726536986301369</v>
      </c>
      <c r="G574" s="19">
        <v>13</v>
      </c>
      <c r="H574" s="22">
        <v>12.971939890710392</v>
      </c>
      <c r="I574" s="19">
        <v>16.76109589041096</v>
      </c>
      <c r="J574" s="19">
        <v>19.688800000000001</v>
      </c>
      <c r="L574" s="19">
        <v>12.16</v>
      </c>
      <c r="M574" s="22">
        <v>13.201174863387982</v>
      </c>
      <c r="N574" s="19">
        <v>18.096</v>
      </c>
      <c r="O574" s="19">
        <v>19.155042465753425</v>
      </c>
      <c r="Q574" s="19">
        <v>13.15</v>
      </c>
      <c r="R574" s="22">
        <v>12.959945355191268</v>
      </c>
      <c r="S574" s="19">
        <v>16.534495890410959</v>
      </c>
      <c r="T574" s="19">
        <v>19.759799999999998</v>
      </c>
      <c r="Z574" s="14"/>
      <c r="AA574" s="14"/>
      <c r="AB574" s="14"/>
      <c r="AC574" s="14"/>
      <c r="AD574" s="14"/>
      <c r="AE574" s="14"/>
      <c r="AF574" s="14"/>
      <c r="AG574" s="14"/>
      <c r="AH574" s="14"/>
      <c r="AI574" s="14"/>
      <c r="AJ574" s="14"/>
      <c r="AK574" s="14"/>
      <c r="AL574" s="14"/>
      <c r="AM574" s="14"/>
      <c r="AN574" s="14"/>
      <c r="AO574" s="14"/>
      <c r="AP574" s="14"/>
      <c r="AQ574" s="14"/>
      <c r="AR574" s="14"/>
      <c r="AS574" s="14"/>
      <c r="AT574" s="14"/>
      <c r="AU574" s="14"/>
      <c r="AV574" s="14"/>
      <c r="AW574" s="14"/>
      <c r="AX574" s="14"/>
      <c r="AY574" s="14"/>
      <c r="AZ574" s="14"/>
      <c r="BA574" s="14"/>
      <c r="BB574" s="14"/>
      <c r="BC574" s="14"/>
      <c r="BD574" s="14"/>
      <c r="BE574" s="14"/>
      <c r="BF574" s="14"/>
      <c r="BG574" s="14"/>
      <c r="BH574" s="14"/>
      <c r="BI574" s="14"/>
      <c r="BJ574" s="14"/>
      <c r="BK574" s="14"/>
      <c r="BL574" s="14"/>
      <c r="BM574" s="14"/>
      <c r="BN574" s="14"/>
      <c r="BO574" s="14"/>
      <c r="BP574" s="14"/>
      <c r="BQ574" s="14"/>
      <c r="BR574" s="14"/>
      <c r="BS574" s="14"/>
    </row>
    <row r="575" spans="1:71" x14ac:dyDescent="0.25">
      <c r="A575" s="33">
        <v>45493</v>
      </c>
      <c r="B575" s="19">
        <v>12.26</v>
      </c>
      <c r="C575" s="22">
        <v>12.268852459016397</v>
      </c>
      <c r="D575" s="19">
        <v>15.383095890410958</v>
      </c>
      <c r="E575" s="19">
        <v>19.726536986301369</v>
      </c>
      <c r="G575" s="19">
        <v>12.35</v>
      </c>
      <c r="H575" s="22">
        <v>12.971939890710392</v>
      </c>
      <c r="I575" s="19">
        <v>16.76109589041096</v>
      </c>
      <c r="J575" s="19">
        <v>19.688800000000001</v>
      </c>
      <c r="L575" s="19">
        <v>12.21</v>
      </c>
      <c r="M575" s="22">
        <v>13.201174863387982</v>
      </c>
      <c r="N575" s="19">
        <v>18.096</v>
      </c>
      <c r="O575" s="19">
        <v>19.155042465753425</v>
      </c>
      <c r="Q575" s="19">
        <v>12.25</v>
      </c>
      <c r="R575" s="22">
        <v>12.959945355191268</v>
      </c>
      <c r="S575" s="19">
        <v>16.534495890410959</v>
      </c>
      <c r="T575" s="19">
        <v>19.759799999999998</v>
      </c>
      <c r="Z575" s="14"/>
      <c r="AA575" s="14"/>
      <c r="AB575" s="14"/>
      <c r="AC575" s="14"/>
      <c r="AD575" s="14"/>
      <c r="AE575" s="14"/>
      <c r="AF575" s="14"/>
      <c r="AG575" s="14"/>
      <c r="AH575" s="14"/>
      <c r="AI575" s="14"/>
      <c r="AJ575" s="14"/>
      <c r="AK575" s="14"/>
      <c r="AL575" s="14"/>
      <c r="AM575" s="14"/>
      <c r="AN575" s="14"/>
      <c r="AO575" s="14"/>
      <c r="AP575" s="14"/>
      <c r="AQ575" s="14"/>
      <c r="AR575" s="14"/>
      <c r="AS575" s="14"/>
      <c r="AT575" s="14"/>
      <c r="AU575" s="14"/>
      <c r="AV575" s="14"/>
      <c r="AW575" s="14"/>
      <c r="AX575" s="14"/>
      <c r="AY575" s="14"/>
      <c r="AZ575" s="14"/>
      <c r="BA575" s="14"/>
      <c r="BB575" s="14"/>
      <c r="BC575" s="14"/>
      <c r="BD575" s="14"/>
      <c r="BE575" s="14"/>
      <c r="BF575" s="14"/>
      <c r="BG575" s="14"/>
      <c r="BH575" s="14"/>
      <c r="BI575" s="14"/>
      <c r="BJ575" s="14"/>
      <c r="BK575" s="14"/>
      <c r="BL575" s="14"/>
      <c r="BM575" s="14"/>
      <c r="BN575" s="14"/>
      <c r="BO575" s="14"/>
      <c r="BP575" s="14"/>
      <c r="BQ575" s="14"/>
      <c r="BR575" s="14"/>
      <c r="BS575" s="14"/>
    </row>
    <row r="576" spans="1:71" x14ac:dyDescent="0.25">
      <c r="A576" s="33">
        <v>45494</v>
      </c>
      <c r="B576" s="19">
        <v>11.01</v>
      </c>
      <c r="C576" s="22">
        <v>12.268852459016397</v>
      </c>
      <c r="D576" s="19">
        <v>15.383095890410958</v>
      </c>
      <c r="E576" s="19">
        <v>19.726536986301369</v>
      </c>
      <c r="G576" s="19">
        <v>11.91</v>
      </c>
      <c r="H576" s="22">
        <v>12.971939890710392</v>
      </c>
      <c r="I576" s="19">
        <v>16.76109589041096</v>
      </c>
      <c r="J576" s="19">
        <v>19.688800000000001</v>
      </c>
      <c r="L576" s="19">
        <v>11</v>
      </c>
      <c r="M576" s="22">
        <v>13.201174863387982</v>
      </c>
      <c r="N576" s="19">
        <v>18.096</v>
      </c>
      <c r="O576" s="19">
        <v>19.155042465753425</v>
      </c>
      <c r="Q576" s="19">
        <v>11.67</v>
      </c>
      <c r="R576" s="22">
        <v>12.959945355191268</v>
      </c>
      <c r="S576" s="19">
        <v>16.534495890410959</v>
      </c>
      <c r="T576" s="19">
        <v>19.759799999999998</v>
      </c>
      <c r="Z576" s="14"/>
      <c r="AA576" s="14"/>
      <c r="AB576" s="14"/>
      <c r="AC576" s="14"/>
      <c r="AD576" s="14"/>
      <c r="AE576" s="14"/>
      <c r="AF576" s="14"/>
      <c r="AG576" s="14"/>
      <c r="AH576" s="14"/>
      <c r="AI576" s="14"/>
      <c r="AJ576" s="14"/>
      <c r="AK576" s="14"/>
      <c r="AL576" s="14"/>
      <c r="AM576" s="14"/>
      <c r="AN576" s="14"/>
      <c r="AO576" s="14"/>
      <c r="AP576" s="14"/>
      <c r="AQ576" s="14"/>
      <c r="AR576" s="14"/>
      <c r="AS576" s="14"/>
      <c r="AT576" s="14"/>
      <c r="AU576" s="14"/>
      <c r="AV576" s="14"/>
      <c r="AW576" s="14"/>
      <c r="AX576" s="14"/>
      <c r="AY576" s="14"/>
      <c r="AZ576" s="14"/>
      <c r="BA576" s="14"/>
      <c r="BB576" s="14"/>
      <c r="BC576" s="14"/>
      <c r="BD576" s="14"/>
      <c r="BE576" s="14"/>
      <c r="BF576" s="14"/>
      <c r="BG576" s="14"/>
      <c r="BH576" s="14"/>
      <c r="BI576" s="14"/>
      <c r="BJ576" s="14"/>
      <c r="BK576" s="14"/>
      <c r="BL576" s="14"/>
      <c r="BM576" s="14"/>
      <c r="BN576" s="14"/>
      <c r="BO576" s="14"/>
      <c r="BP576" s="14"/>
      <c r="BQ576" s="14"/>
      <c r="BR576" s="14"/>
      <c r="BS576" s="14"/>
    </row>
    <row r="577" spans="1:71" x14ac:dyDescent="0.25">
      <c r="A577" s="33">
        <v>45495</v>
      </c>
      <c r="B577" s="19">
        <v>11.02</v>
      </c>
      <c r="C577" s="22">
        <v>12.268852459016397</v>
      </c>
      <c r="D577" s="19">
        <v>15.383095890410958</v>
      </c>
      <c r="E577" s="19">
        <v>19.726536986301369</v>
      </c>
      <c r="G577" s="19">
        <v>11.05</v>
      </c>
      <c r="H577" s="22">
        <v>12.971939890710392</v>
      </c>
      <c r="I577" s="19">
        <v>16.76109589041096</v>
      </c>
      <c r="J577" s="19">
        <v>19.688800000000001</v>
      </c>
      <c r="L577" s="19">
        <v>11</v>
      </c>
      <c r="M577" s="22">
        <v>13.201174863387982</v>
      </c>
      <c r="N577" s="19">
        <v>18.096</v>
      </c>
      <c r="O577" s="19">
        <v>19.155042465753425</v>
      </c>
      <c r="Q577" s="19">
        <v>11.12</v>
      </c>
      <c r="R577" s="22">
        <v>12.959945355191268</v>
      </c>
      <c r="S577" s="19">
        <v>16.534495890410959</v>
      </c>
      <c r="T577" s="19">
        <v>19.759799999999998</v>
      </c>
      <c r="Z577" s="14"/>
      <c r="AA577" s="14"/>
      <c r="AB577" s="14"/>
      <c r="AC577" s="14"/>
      <c r="AD577" s="14"/>
      <c r="AE577" s="14"/>
      <c r="AF577" s="14"/>
      <c r="AG577" s="14"/>
      <c r="AH577" s="14"/>
      <c r="AI577" s="14"/>
      <c r="AJ577" s="14"/>
      <c r="AK577" s="14"/>
      <c r="AL577" s="14"/>
      <c r="AM577" s="14"/>
      <c r="AN577" s="14"/>
      <c r="AO577" s="14"/>
      <c r="AP577" s="14"/>
      <c r="AQ577" s="14"/>
      <c r="AR577" s="14"/>
      <c r="AS577" s="14"/>
      <c r="AT577" s="14"/>
      <c r="AU577" s="14"/>
      <c r="AV577" s="14"/>
      <c r="AW577" s="14"/>
      <c r="AX577" s="14"/>
      <c r="AY577" s="14"/>
      <c r="AZ577" s="14"/>
      <c r="BA577" s="14"/>
      <c r="BB577" s="14"/>
      <c r="BC577" s="14"/>
      <c r="BD577" s="14"/>
      <c r="BE577" s="14"/>
      <c r="BF577" s="14"/>
      <c r="BG577" s="14"/>
      <c r="BH577" s="14"/>
      <c r="BI577" s="14"/>
      <c r="BJ577" s="14"/>
      <c r="BK577" s="14"/>
      <c r="BL577" s="14"/>
      <c r="BM577" s="14"/>
      <c r="BN577" s="14"/>
      <c r="BO577" s="14"/>
      <c r="BP577" s="14"/>
      <c r="BQ577" s="14"/>
      <c r="BR577" s="14"/>
      <c r="BS577" s="14"/>
    </row>
    <row r="578" spans="1:71" x14ac:dyDescent="0.25">
      <c r="A578" s="33">
        <v>45496</v>
      </c>
      <c r="B578" s="19">
        <v>11.13</v>
      </c>
      <c r="C578" s="22">
        <v>12.268852459016397</v>
      </c>
      <c r="D578" s="19">
        <v>15.383095890410958</v>
      </c>
      <c r="E578" s="19">
        <v>19.726536986301369</v>
      </c>
      <c r="G578" s="19">
        <v>11.1</v>
      </c>
      <c r="H578" s="22">
        <v>12.971939890710392</v>
      </c>
      <c r="I578" s="19">
        <v>16.76109589041096</v>
      </c>
      <c r="J578" s="19">
        <v>19.688800000000001</v>
      </c>
      <c r="L578" s="19">
        <v>11.02</v>
      </c>
      <c r="M578" s="22">
        <v>13.201174863387982</v>
      </c>
      <c r="N578" s="19">
        <v>18.096</v>
      </c>
      <c r="O578" s="19">
        <v>19.155042465753425</v>
      </c>
      <c r="Q578" s="19">
        <v>11.03</v>
      </c>
      <c r="R578" s="22">
        <v>12.959945355191268</v>
      </c>
      <c r="S578" s="19">
        <v>16.534495890410959</v>
      </c>
      <c r="T578" s="19">
        <v>19.759799999999998</v>
      </c>
      <c r="Z578" s="14"/>
      <c r="AA578" s="14"/>
      <c r="AB578" s="14"/>
      <c r="AC578" s="14"/>
      <c r="AD578" s="14"/>
      <c r="AE578" s="14"/>
      <c r="AF578" s="14"/>
      <c r="AG578" s="14"/>
      <c r="AH578" s="14"/>
      <c r="AI578" s="14"/>
      <c r="AJ578" s="14"/>
      <c r="AK578" s="14"/>
      <c r="AL578" s="14"/>
      <c r="AM578" s="14"/>
      <c r="AN578" s="14"/>
      <c r="AO578" s="14"/>
      <c r="AP578" s="14"/>
      <c r="AQ578" s="14"/>
      <c r="AR578" s="14"/>
      <c r="AS578" s="14"/>
      <c r="AT578" s="14"/>
      <c r="AU578" s="14"/>
      <c r="AV578" s="14"/>
      <c r="AW578" s="14"/>
      <c r="AX578" s="14"/>
      <c r="AY578" s="14"/>
      <c r="AZ578" s="14"/>
      <c r="BA578" s="14"/>
      <c r="BB578" s="14"/>
      <c r="BC578" s="14"/>
      <c r="BD578" s="14"/>
      <c r="BE578" s="14"/>
      <c r="BF578" s="14"/>
      <c r="BG578" s="14"/>
      <c r="BH578" s="14"/>
      <c r="BI578" s="14"/>
      <c r="BJ578" s="14"/>
      <c r="BK578" s="14"/>
      <c r="BL578" s="14"/>
      <c r="BM578" s="14"/>
      <c r="BN578" s="14"/>
      <c r="BO578" s="14"/>
      <c r="BP578" s="14"/>
      <c r="BQ578" s="14"/>
      <c r="BR578" s="14"/>
      <c r="BS578" s="14"/>
    </row>
    <row r="579" spans="1:71" x14ac:dyDescent="0.25">
      <c r="A579" s="33">
        <v>45497</v>
      </c>
      <c r="B579" s="19">
        <v>11.37</v>
      </c>
      <c r="C579" s="22">
        <v>12.268852459016397</v>
      </c>
      <c r="D579" s="19">
        <v>15.383095890410958</v>
      </c>
      <c r="E579" s="19">
        <v>19.726536986301369</v>
      </c>
      <c r="G579" s="19">
        <v>11.94</v>
      </c>
      <c r="H579" s="22">
        <v>12.971939890710392</v>
      </c>
      <c r="I579" s="19">
        <v>16.76109589041096</v>
      </c>
      <c r="J579" s="19">
        <v>19.688800000000001</v>
      </c>
      <c r="L579" s="19">
        <v>11.29</v>
      </c>
      <c r="M579" s="22">
        <v>13.201174863387982</v>
      </c>
      <c r="N579" s="19">
        <v>18.096</v>
      </c>
      <c r="O579" s="19">
        <v>19.155042465753425</v>
      </c>
      <c r="Q579" s="19">
        <v>11.5</v>
      </c>
      <c r="R579" s="22">
        <v>12.959945355191268</v>
      </c>
      <c r="S579" s="19">
        <v>16.534495890410959</v>
      </c>
      <c r="T579" s="19">
        <v>19.759799999999998</v>
      </c>
      <c r="Z579" s="14"/>
      <c r="AA579" s="14"/>
      <c r="AB579" s="14"/>
      <c r="AC579" s="14"/>
      <c r="AD579" s="14"/>
      <c r="AE579" s="14"/>
      <c r="AF579" s="14"/>
      <c r="AG579" s="14"/>
      <c r="AH579" s="14"/>
      <c r="AI579" s="14"/>
      <c r="AJ579" s="14"/>
      <c r="AK579" s="14"/>
      <c r="AL579" s="14"/>
      <c r="AM579" s="14"/>
      <c r="AN579" s="14"/>
      <c r="AO579" s="14"/>
      <c r="AP579" s="14"/>
      <c r="AQ579" s="14"/>
      <c r="AR579" s="14"/>
      <c r="AS579" s="14"/>
      <c r="AT579" s="14"/>
      <c r="AU579" s="14"/>
      <c r="AV579" s="14"/>
      <c r="AW579" s="14"/>
      <c r="AX579" s="14"/>
      <c r="AY579" s="14"/>
      <c r="AZ579" s="14"/>
      <c r="BA579" s="14"/>
      <c r="BB579" s="14"/>
      <c r="BC579" s="14"/>
      <c r="BD579" s="14"/>
      <c r="BE579" s="14"/>
      <c r="BF579" s="14"/>
      <c r="BG579" s="14"/>
      <c r="BH579" s="14"/>
      <c r="BI579" s="14"/>
      <c r="BJ579" s="14"/>
      <c r="BK579" s="14"/>
      <c r="BL579" s="14"/>
      <c r="BM579" s="14"/>
      <c r="BN579" s="14"/>
      <c r="BO579" s="14"/>
      <c r="BP579" s="14"/>
      <c r="BQ579" s="14"/>
      <c r="BR579" s="14"/>
      <c r="BS579" s="14"/>
    </row>
    <row r="580" spans="1:71" x14ac:dyDescent="0.25">
      <c r="A580" s="33">
        <v>45498</v>
      </c>
      <c r="B580" s="19">
        <v>11.53</v>
      </c>
      <c r="C580" s="22">
        <v>12.268852459016397</v>
      </c>
      <c r="D580" s="19">
        <v>15.383095890410958</v>
      </c>
      <c r="E580" s="19">
        <v>19.726536986301369</v>
      </c>
      <c r="G580" s="19">
        <v>11.59</v>
      </c>
      <c r="H580" s="22">
        <v>12.971939890710392</v>
      </c>
      <c r="I580" s="19">
        <v>16.76109589041096</v>
      </c>
      <c r="J580" s="19">
        <v>19.688800000000001</v>
      </c>
      <c r="L580" s="19">
        <v>11.61</v>
      </c>
      <c r="M580" s="22">
        <v>13.201174863387982</v>
      </c>
      <c r="N580" s="19">
        <v>18.096</v>
      </c>
      <c r="O580" s="19">
        <v>19.155042465753425</v>
      </c>
      <c r="Q580" s="19">
        <v>11.6</v>
      </c>
      <c r="R580" s="22">
        <v>12.959945355191268</v>
      </c>
      <c r="S580" s="19">
        <v>16.534495890410959</v>
      </c>
      <c r="T580" s="19">
        <v>19.759799999999998</v>
      </c>
      <c r="Z580" s="14"/>
      <c r="AA580" s="14"/>
      <c r="AB580" s="14"/>
      <c r="AC580" s="14"/>
      <c r="AD580" s="14"/>
      <c r="AE580" s="14"/>
      <c r="AF580" s="14"/>
      <c r="AG580" s="14"/>
      <c r="AH580" s="14"/>
      <c r="AI580" s="14"/>
      <c r="AJ580" s="14"/>
      <c r="AK580" s="14"/>
      <c r="AL580" s="14"/>
      <c r="AM580" s="14"/>
      <c r="AN580" s="14"/>
      <c r="AO580" s="14"/>
      <c r="AP580" s="14"/>
      <c r="AQ580" s="14"/>
      <c r="AR580" s="14"/>
      <c r="AS580" s="14"/>
      <c r="AT580" s="14"/>
      <c r="AU580" s="14"/>
      <c r="AV580" s="14"/>
      <c r="AW580" s="14"/>
      <c r="AX580" s="14"/>
      <c r="AY580" s="14"/>
      <c r="AZ580" s="14"/>
      <c r="BA580" s="14"/>
      <c r="BB580" s="14"/>
      <c r="BC580" s="14"/>
      <c r="BD580" s="14"/>
      <c r="BE580" s="14"/>
      <c r="BF580" s="14"/>
      <c r="BG580" s="14"/>
      <c r="BH580" s="14"/>
      <c r="BI580" s="14"/>
      <c r="BJ580" s="14"/>
      <c r="BK580" s="14"/>
      <c r="BL580" s="14"/>
      <c r="BM580" s="14"/>
      <c r="BN580" s="14"/>
      <c r="BO580" s="14"/>
      <c r="BP580" s="14"/>
      <c r="BQ580" s="14"/>
      <c r="BR580" s="14"/>
      <c r="BS580" s="14"/>
    </row>
    <row r="581" spans="1:71" x14ac:dyDescent="0.25">
      <c r="A581" s="33">
        <v>45499</v>
      </c>
      <c r="B581" s="19">
        <v>11.71</v>
      </c>
      <c r="C581" s="22">
        <v>12.268852459016397</v>
      </c>
      <c r="D581" s="19">
        <v>15.383095890410958</v>
      </c>
      <c r="E581" s="19">
        <v>19.726536986301369</v>
      </c>
      <c r="G581" s="19">
        <v>11.89</v>
      </c>
      <c r="H581" s="22">
        <v>12.971939890710392</v>
      </c>
      <c r="I581" s="19">
        <v>16.76109589041096</v>
      </c>
      <c r="J581" s="19">
        <v>19.688800000000001</v>
      </c>
      <c r="L581" s="19">
        <v>11.68</v>
      </c>
      <c r="M581" s="22">
        <v>13.201174863387982</v>
      </c>
      <c r="N581" s="19">
        <v>18.096</v>
      </c>
      <c r="O581" s="19">
        <v>19.155042465753425</v>
      </c>
      <c r="Q581" s="19">
        <v>12.09</v>
      </c>
      <c r="R581" s="22">
        <v>12.959945355191268</v>
      </c>
      <c r="S581" s="19">
        <v>16.534495890410959</v>
      </c>
      <c r="T581" s="19">
        <v>19.759799999999998</v>
      </c>
      <c r="Z581" s="14"/>
      <c r="AA581" s="14"/>
      <c r="AB581" s="14"/>
      <c r="AC581" s="14"/>
      <c r="AD581" s="14"/>
      <c r="AE581" s="14"/>
      <c r="AF581" s="14"/>
      <c r="AG581" s="14"/>
      <c r="AH581" s="14"/>
      <c r="AI581" s="14"/>
      <c r="AJ581" s="14"/>
      <c r="AK581" s="14"/>
      <c r="AL581" s="14"/>
      <c r="AM581" s="14"/>
      <c r="AN581" s="14"/>
      <c r="AO581" s="14"/>
      <c r="AP581" s="14"/>
      <c r="AQ581" s="14"/>
      <c r="AR581" s="14"/>
      <c r="AS581" s="14"/>
      <c r="AT581" s="14"/>
      <c r="AU581" s="14"/>
      <c r="AV581" s="14"/>
      <c r="AW581" s="14"/>
      <c r="AX581" s="14"/>
      <c r="AY581" s="14"/>
      <c r="AZ581" s="14"/>
      <c r="BA581" s="14"/>
      <c r="BB581" s="14"/>
      <c r="BC581" s="14"/>
      <c r="BD581" s="14"/>
      <c r="BE581" s="14"/>
      <c r="BF581" s="14"/>
      <c r="BG581" s="14"/>
      <c r="BH581" s="14"/>
      <c r="BI581" s="14"/>
      <c r="BJ581" s="14"/>
      <c r="BK581" s="14"/>
      <c r="BL581" s="14"/>
      <c r="BM581" s="14"/>
      <c r="BN581" s="14"/>
      <c r="BO581" s="14"/>
      <c r="BP581" s="14"/>
      <c r="BQ581" s="14"/>
      <c r="BR581" s="14"/>
      <c r="BS581" s="14"/>
    </row>
    <row r="582" spans="1:71" x14ac:dyDescent="0.25">
      <c r="A582" s="33">
        <v>45500</v>
      </c>
      <c r="B582" s="19">
        <v>11.98</v>
      </c>
      <c r="C582" s="22">
        <v>12.268852459016397</v>
      </c>
      <c r="D582" s="19">
        <v>15.383095890410958</v>
      </c>
      <c r="E582" s="19">
        <v>19.726536986301369</v>
      </c>
      <c r="G582" s="19">
        <v>12</v>
      </c>
      <c r="H582" s="22">
        <v>12.971939890710392</v>
      </c>
      <c r="I582" s="19">
        <v>16.76109589041096</v>
      </c>
      <c r="J582" s="19">
        <v>19.688800000000001</v>
      </c>
      <c r="L582" s="19">
        <v>12.25</v>
      </c>
      <c r="M582" s="22">
        <v>13.201174863387982</v>
      </c>
      <c r="N582" s="19">
        <v>18.096</v>
      </c>
      <c r="O582" s="19">
        <v>19.155042465753425</v>
      </c>
      <c r="Q582" s="19">
        <v>11.45</v>
      </c>
      <c r="R582" s="22">
        <v>12.959945355191268</v>
      </c>
      <c r="S582" s="19">
        <v>16.534495890410959</v>
      </c>
      <c r="T582" s="19">
        <v>19.759799999999998</v>
      </c>
      <c r="Z582" s="14"/>
      <c r="AA582" s="14"/>
      <c r="AB582" s="14"/>
      <c r="AC582" s="14"/>
      <c r="AD582" s="14"/>
      <c r="AE582" s="14"/>
      <c r="AF582" s="14"/>
      <c r="AG582" s="14"/>
      <c r="AH582" s="14"/>
      <c r="AI582" s="14"/>
      <c r="AJ582" s="14"/>
      <c r="AK582" s="14"/>
      <c r="AL582" s="14"/>
      <c r="AM582" s="14"/>
      <c r="AN582" s="14"/>
      <c r="AO582" s="14"/>
      <c r="AP582" s="14"/>
      <c r="AQ582" s="14"/>
      <c r="AR582" s="14"/>
      <c r="AS582" s="14"/>
      <c r="AT582" s="14"/>
      <c r="AU582" s="14"/>
      <c r="AV582" s="14"/>
      <c r="AW582" s="14"/>
      <c r="AX582" s="14"/>
      <c r="AY582" s="14"/>
      <c r="AZ582" s="14"/>
      <c r="BA582" s="14"/>
      <c r="BB582" s="14"/>
      <c r="BC582" s="14"/>
      <c r="BD582" s="14"/>
      <c r="BE582" s="14"/>
      <c r="BF582" s="14"/>
      <c r="BG582" s="14"/>
      <c r="BH582" s="14"/>
      <c r="BI582" s="14"/>
      <c r="BJ582" s="14"/>
      <c r="BK582" s="14"/>
      <c r="BL582" s="14"/>
      <c r="BM582" s="14"/>
      <c r="BN582" s="14"/>
      <c r="BO582" s="14"/>
      <c r="BP582" s="14"/>
      <c r="BQ582" s="14"/>
      <c r="BR582" s="14"/>
      <c r="BS582" s="14"/>
    </row>
    <row r="583" spans="1:71" x14ac:dyDescent="0.25">
      <c r="A583" s="33">
        <v>45501</v>
      </c>
      <c r="B583" s="19">
        <v>12.51</v>
      </c>
      <c r="C583" s="22">
        <v>12.268852459016397</v>
      </c>
      <c r="D583" s="19">
        <v>15.383095890410958</v>
      </c>
      <c r="E583" s="19">
        <v>19.726536986301369</v>
      </c>
      <c r="G583" s="19">
        <v>12.56</v>
      </c>
      <c r="H583" s="22">
        <v>12.971939890710392</v>
      </c>
      <c r="I583" s="19">
        <v>16.76109589041096</v>
      </c>
      <c r="J583" s="19">
        <v>19.688800000000001</v>
      </c>
      <c r="L583" s="19">
        <v>12.49</v>
      </c>
      <c r="M583" s="22">
        <v>13.201174863387982</v>
      </c>
      <c r="N583" s="19">
        <v>18.096</v>
      </c>
      <c r="O583" s="19">
        <v>19.155042465753425</v>
      </c>
      <c r="Q583" s="19">
        <v>12.31</v>
      </c>
      <c r="R583" s="22">
        <v>12.959945355191268</v>
      </c>
      <c r="S583" s="19">
        <v>16.534495890410959</v>
      </c>
      <c r="T583" s="19">
        <v>19.759799999999998</v>
      </c>
      <c r="Z583" s="14"/>
      <c r="AA583" s="14"/>
      <c r="AB583" s="14"/>
      <c r="AC583" s="14"/>
      <c r="AD583" s="14"/>
      <c r="AE583" s="14"/>
      <c r="AF583" s="14"/>
      <c r="AG583" s="14"/>
      <c r="AH583" s="14"/>
      <c r="AI583" s="14"/>
      <c r="AJ583" s="14"/>
      <c r="AK583" s="14"/>
      <c r="AL583" s="14"/>
      <c r="AM583" s="14"/>
      <c r="AN583" s="14"/>
      <c r="AO583" s="14"/>
      <c r="AP583" s="14"/>
      <c r="AQ583" s="14"/>
      <c r="AR583" s="14"/>
      <c r="AS583" s="14"/>
      <c r="AT583" s="14"/>
      <c r="AU583" s="14"/>
      <c r="AV583" s="14"/>
      <c r="AW583" s="14"/>
      <c r="AX583" s="14"/>
      <c r="AY583" s="14"/>
      <c r="AZ583" s="14"/>
      <c r="BA583" s="14"/>
      <c r="BB583" s="14"/>
      <c r="BC583" s="14"/>
      <c r="BD583" s="14"/>
      <c r="BE583" s="14"/>
      <c r="BF583" s="14"/>
      <c r="BG583" s="14"/>
      <c r="BH583" s="14"/>
      <c r="BI583" s="14"/>
      <c r="BJ583" s="14"/>
      <c r="BK583" s="14"/>
      <c r="BL583" s="14"/>
      <c r="BM583" s="14"/>
      <c r="BN583" s="14"/>
      <c r="BO583" s="14"/>
      <c r="BP583" s="14"/>
      <c r="BQ583" s="14"/>
      <c r="BR583" s="14"/>
      <c r="BS583" s="14"/>
    </row>
    <row r="584" spans="1:71" x14ac:dyDescent="0.25">
      <c r="A584" s="33">
        <v>45502</v>
      </c>
      <c r="B584" s="19">
        <v>12.82</v>
      </c>
      <c r="C584" s="22">
        <v>12.268852459016397</v>
      </c>
      <c r="D584" s="19">
        <v>15.383095890410958</v>
      </c>
      <c r="E584" s="19">
        <v>19.726536986301369</v>
      </c>
      <c r="G584" s="19">
        <v>13</v>
      </c>
      <c r="H584" s="22">
        <v>12.971939890710392</v>
      </c>
      <c r="I584" s="19">
        <v>16.76109589041096</v>
      </c>
      <c r="J584" s="19">
        <v>19.688800000000001</v>
      </c>
      <c r="L584" s="19">
        <v>13.21</v>
      </c>
      <c r="M584" s="22">
        <v>13.201174863387982</v>
      </c>
      <c r="N584" s="19">
        <v>18.096</v>
      </c>
      <c r="O584" s="19">
        <v>19.155042465753425</v>
      </c>
      <c r="Q584" s="19">
        <v>13.35</v>
      </c>
      <c r="R584" s="22">
        <v>12.959945355191268</v>
      </c>
      <c r="S584" s="19">
        <v>16.534495890410959</v>
      </c>
      <c r="T584" s="19">
        <v>19.759799999999998</v>
      </c>
      <c r="Z584" s="14"/>
      <c r="AA584" s="14"/>
      <c r="AB584" s="14"/>
      <c r="AC584" s="14"/>
      <c r="AD584" s="14"/>
      <c r="AE584" s="14"/>
      <c r="AF584" s="14"/>
      <c r="AG584" s="14"/>
      <c r="AH584" s="14"/>
      <c r="AI584" s="14"/>
      <c r="AJ584" s="14"/>
      <c r="AK584" s="14"/>
      <c r="AL584" s="14"/>
      <c r="AM584" s="14"/>
      <c r="AN584" s="14"/>
      <c r="AO584" s="14"/>
      <c r="AP584" s="14"/>
      <c r="AQ584" s="14"/>
      <c r="AR584" s="14"/>
      <c r="AS584" s="14"/>
      <c r="AT584" s="14"/>
      <c r="AU584" s="14"/>
      <c r="AV584" s="14"/>
      <c r="AW584" s="14"/>
      <c r="AX584" s="14"/>
      <c r="AY584" s="14"/>
      <c r="AZ584" s="14"/>
      <c r="BA584" s="14"/>
      <c r="BB584" s="14"/>
      <c r="BC584" s="14"/>
      <c r="BD584" s="14"/>
      <c r="BE584" s="14"/>
      <c r="BF584" s="14"/>
      <c r="BG584" s="14"/>
      <c r="BH584" s="14"/>
      <c r="BI584" s="14"/>
      <c r="BJ584" s="14"/>
      <c r="BK584" s="14"/>
      <c r="BL584" s="14"/>
      <c r="BM584" s="14"/>
      <c r="BN584" s="14"/>
      <c r="BO584" s="14"/>
      <c r="BP584" s="14"/>
      <c r="BQ584" s="14"/>
      <c r="BR584" s="14"/>
      <c r="BS584" s="14"/>
    </row>
    <row r="585" spans="1:71" x14ac:dyDescent="0.25">
      <c r="A585" s="33">
        <v>45503</v>
      </c>
      <c r="B585" s="19">
        <v>12.99</v>
      </c>
      <c r="C585" s="22">
        <v>12.268852459016397</v>
      </c>
      <c r="D585" s="19">
        <v>15.383095890410958</v>
      </c>
      <c r="E585" s="19">
        <v>19.726536986301369</v>
      </c>
      <c r="G585" s="19">
        <v>14.22</v>
      </c>
      <c r="H585" s="22">
        <v>12.971939890710392</v>
      </c>
      <c r="I585" s="19">
        <v>16.76109589041096</v>
      </c>
      <c r="J585" s="19">
        <v>19.688800000000001</v>
      </c>
      <c r="L585" s="19">
        <v>14.26</v>
      </c>
      <c r="M585" s="22">
        <v>13.201174863387982</v>
      </c>
      <c r="N585" s="19">
        <v>18.096</v>
      </c>
      <c r="O585" s="19">
        <v>19.155042465753425</v>
      </c>
      <c r="Q585" s="19">
        <v>15.57</v>
      </c>
      <c r="R585" s="22">
        <v>12.959945355191268</v>
      </c>
      <c r="S585" s="19">
        <v>16.534495890410959</v>
      </c>
      <c r="T585" s="19">
        <v>19.759799999999998</v>
      </c>
      <c r="Z585" s="14"/>
      <c r="AA585" s="14"/>
      <c r="AB585" s="14"/>
      <c r="AC585" s="14"/>
      <c r="AD585" s="14"/>
      <c r="AE585" s="14"/>
      <c r="AF585" s="14"/>
      <c r="AG585" s="14"/>
      <c r="AH585" s="14"/>
      <c r="AI585" s="14"/>
      <c r="AJ585" s="14"/>
      <c r="AK585" s="14"/>
      <c r="AL585" s="14"/>
      <c r="AM585" s="14"/>
      <c r="AN585" s="14"/>
      <c r="AO585" s="14"/>
      <c r="AP585" s="14"/>
      <c r="AQ585" s="14"/>
      <c r="AR585" s="14"/>
      <c r="AS585" s="14"/>
      <c r="AT585" s="14"/>
      <c r="AU585" s="14"/>
      <c r="AV585" s="14"/>
      <c r="AW585" s="14"/>
      <c r="AX585" s="14"/>
      <c r="AY585" s="14"/>
      <c r="AZ585" s="14"/>
      <c r="BA585" s="14"/>
      <c r="BB585" s="14"/>
      <c r="BC585" s="14"/>
      <c r="BD585" s="14"/>
      <c r="BE585" s="14"/>
      <c r="BF585" s="14"/>
      <c r="BG585" s="14"/>
      <c r="BH585" s="14"/>
      <c r="BI585" s="14"/>
      <c r="BJ585" s="14"/>
      <c r="BK585" s="14"/>
      <c r="BL585" s="14"/>
      <c r="BM585" s="14"/>
      <c r="BN585" s="14"/>
      <c r="BO585" s="14"/>
      <c r="BP585" s="14"/>
      <c r="BQ585" s="14"/>
      <c r="BR585" s="14"/>
      <c r="BS585" s="14"/>
    </row>
    <row r="586" spans="1:71" x14ac:dyDescent="0.25">
      <c r="A586" s="33">
        <v>45504</v>
      </c>
      <c r="B586" s="19">
        <v>13.91</v>
      </c>
      <c r="C586" s="22">
        <v>12.268852459016397</v>
      </c>
      <c r="D586" s="19">
        <v>15.383095890410958</v>
      </c>
      <c r="E586" s="19">
        <v>19.726536986301369</v>
      </c>
      <c r="G586" s="19">
        <v>14.02</v>
      </c>
      <c r="H586" s="22">
        <v>12.971939890710392</v>
      </c>
      <c r="I586" s="19">
        <v>16.76109589041096</v>
      </c>
      <c r="J586" s="19">
        <v>19.688800000000001</v>
      </c>
      <c r="L586" s="19">
        <v>14.43</v>
      </c>
      <c r="M586" s="22">
        <v>13.201174863387982</v>
      </c>
      <c r="N586" s="19">
        <v>18.096</v>
      </c>
      <c r="O586" s="19">
        <v>19.155042465753425</v>
      </c>
      <c r="Q586" s="19">
        <v>14.92</v>
      </c>
      <c r="R586" s="22">
        <v>12.959945355191268</v>
      </c>
      <c r="S586" s="19">
        <v>16.534495890410959</v>
      </c>
      <c r="T586" s="19">
        <v>19.759799999999998</v>
      </c>
      <c r="Z586" s="14"/>
      <c r="AA586" s="14"/>
      <c r="AB586" s="14"/>
      <c r="AC586" s="14"/>
      <c r="AD586" s="14"/>
      <c r="AE586" s="14"/>
      <c r="AF586" s="14"/>
      <c r="AG586" s="14"/>
      <c r="AH586" s="14"/>
      <c r="AI586" s="14"/>
      <c r="AJ586" s="14"/>
      <c r="AK586" s="14"/>
      <c r="AL586" s="14"/>
      <c r="AM586" s="14"/>
      <c r="AN586" s="14"/>
      <c r="AO586" s="14"/>
      <c r="AP586" s="14"/>
      <c r="AQ586" s="14"/>
      <c r="AR586" s="14"/>
      <c r="AS586" s="14"/>
      <c r="AT586" s="14"/>
      <c r="AU586" s="14"/>
      <c r="AV586" s="14"/>
      <c r="AW586" s="14"/>
      <c r="AX586" s="14"/>
      <c r="AY586" s="14"/>
      <c r="AZ586" s="14"/>
      <c r="BA586" s="14"/>
      <c r="BB586" s="14"/>
      <c r="BC586" s="14"/>
      <c r="BD586" s="14"/>
      <c r="BE586" s="14"/>
      <c r="BF586" s="14"/>
      <c r="BG586" s="14"/>
      <c r="BH586" s="14"/>
      <c r="BI586" s="14"/>
      <c r="BJ586" s="14"/>
      <c r="BK586" s="14"/>
      <c r="BL586" s="14"/>
      <c r="BM586" s="14"/>
      <c r="BN586" s="14"/>
      <c r="BO586" s="14"/>
      <c r="BP586" s="14"/>
      <c r="BQ586" s="14"/>
      <c r="BR586" s="14"/>
      <c r="BS586" s="14"/>
    </row>
    <row r="587" spans="1:71" x14ac:dyDescent="0.25">
      <c r="A587" s="33">
        <v>45505</v>
      </c>
      <c r="B587" s="19">
        <v>13.57</v>
      </c>
      <c r="C587" s="22">
        <v>12.268852459016397</v>
      </c>
      <c r="D587" s="19">
        <v>15.383095890410958</v>
      </c>
      <c r="E587" s="19">
        <v>19.726536986301369</v>
      </c>
      <c r="G587" s="19">
        <v>13.52</v>
      </c>
      <c r="H587" s="22">
        <v>12.971939890710392</v>
      </c>
      <c r="I587" s="19">
        <v>16.76109589041096</v>
      </c>
      <c r="J587" s="19">
        <v>19.688800000000001</v>
      </c>
      <c r="L587" s="19">
        <v>13.9</v>
      </c>
      <c r="M587" s="22">
        <v>13.201174863387982</v>
      </c>
      <c r="N587" s="19">
        <v>18.096</v>
      </c>
      <c r="O587" s="19">
        <v>19.155042465753425</v>
      </c>
      <c r="Q587" s="19">
        <v>14.35</v>
      </c>
      <c r="R587" s="22">
        <v>12.959945355191268</v>
      </c>
      <c r="S587" s="19">
        <v>16.534495890410959</v>
      </c>
      <c r="T587" s="19">
        <v>19.759799999999998</v>
      </c>
      <c r="Z587" s="14"/>
      <c r="AA587" s="14"/>
      <c r="AB587" s="14"/>
      <c r="AC587" s="14"/>
      <c r="AD587" s="14"/>
      <c r="AE587" s="14"/>
      <c r="AF587" s="14"/>
      <c r="AG587" s="14"/>
      <c r="AH587" s="14"/>
      <c r="AI587" s="14"/>
      <c r="AJ587" s="14"/>
      <c r="AK587" s="14"/>
      <c r="AL587" s="14"/>
      <c r="AM587" s="14"/>
      <c r="AN587" s="14"/>
      <c r="AO587" s="14"/>
      <c r="AP587" s="14"/>
      <c r="AQ587" s="14"/>
      <c r="AR587" s="14"/>
      <c r="AS587" s="14"/>
      <c r="AT587" s="14"/>
      <c r="AU587" s="14"/>
      <c r="AV587" s="14"/>
      <c r="AW587" s="14"/>
      <c r="AX587" s="14"/>
      <c r="AY587" s="14"/>
      <c r="AZ587" s="14"/>
      <c r="BA587" s="14"/>
      <c r="BB587" s="14"/>
      <c r="BC587" s="14"/>
      <c r="BD587" s="14"/>
      <c r="BE587" s="14"/>
      <c r="BF587" s="14"/>
      <c r="BG587" s="14"/>
      <c r="BH587" s="14"/>
      <c r="BI587" s="14"/>
      <c r="BJ587" s="14"/>
      <c r="BK587" s="14"/>
      <c r="BL587" s="14"/>
      <c r="BM587" s="14"/>
      <c r="BN587" s="14"/>
      <c r="BO587" s="14"/>
      <c r="BP587" s="14"/>
      <c r="BQ587" s="14"/>
      <c r="BR587" s="14"/>
      <c r="BS587" s="14"/>
    </row>
    <row r="588" spans="1:71" x14ac:dyDescent="0.25">
      <c r="A588" s="33">
        <v>45506</v>
      </c>
      <c r="B588" s="19">
        <v>12.99</v>
      </c>
      <c r="C588" s="22">
        <v>12.268852459016397</v>
      </c>
      <c r="D588" s="19">
        <v>15.383095890410958</v>
      </c>
      <c r="E588" s="19">
        <v>19.726536986301369</v>
      </c>
      <c r="G588" s="19">
        <v>13.29</v>
      </c>
      <c r="H588" s="22">
        <v>12.971939890710392</v>
      </c>
      <c r="I588" s="19">
        <v>16.76109589041096</v>
      </c>
      <c r="J588" s="19">
        <v>19.688800000000001</v>
      </c>
      <c r="L588" s="19">
        <v>13.91</v>
      </c>
      <c r="M588" s="22">
        <v>13.201174863387982</v>
      </c>
      <c r="N588" s="19">
        <v>18.096</v>
      </c>
      <c r="O588" s="19">
        <v>19.155042465753425</v>
      </c>
      <c r="Q588" s="19">
        <v>14.45</v>
      </c>
      <c r="R588" s="22">
        <v>12.959945355191268</v>
      </c>
      <c r="S588" s="19">
        <v>16.534495890410959</v>
      </c>
      <c r="T588" s="19">
        <v>19.759799999999998</v>
      </c>
      <c r="Z588" s="14"/>
      <c r="AA588" s="14"/>
      <c r="AB588" s="14"/>
      <c r="AC588" s="14"/>
      <c r="AD588" s="14"/>
      <c r="AE588" s="14"/>
      <c r="AF588" s="14"/>
      <c r="AG588" s="14"/>
      <c r="AH588" s="14"/>
      <c r="AI588" s="14"/>
      <c r="AJ588" s="14"/>
      <c r="AK588" s="14"/>
      <c r="AL588" s="14"/>
      <c r="AM588" s="14"/>
      <c r="AN588" s="14"/>
      <c r="AO588" s="14"/>
      <c r="AP588" s="14"/>
      <c r="AQ588" s="14"/>
      <c r="AR588" s="14"/>
      <c r="AS588" s="14"/>
      <c r="AT588" s="14"/>
      <c r="AU588" s="14"/>
      <c r="AV588" s="14"/>
      <c r="AW588" s="14"/>
      <c r="AX588" s="14"/>
      <c r="AY588" s="14"/>
      <c r="AZ588" s="14"/>
      <c r="BA588" s="14"/>
      <c r="BB588" s="14"/>
      <c r="BC588" s="14"/>
      <c r="BD588" s="14"/>
      <c r="BE588" s="14"/>
      <c r="BF588" s="14"/>
      <c r="BG588" s="14"/>
      <c r="BH588" s="14"/>
      <c r="BI588" s="14"/>
      <c r="BJ588" s="14"/>
      <c r="BK588" s="14"/>
      <c r="BL588" s="14"/>
      <c r="BM588" s="14"/>
      <c r="BN588" s="14"/>
      <c r="BO588" s="14"/>
      <c r="BP588" s="14"/>
      <c r="BQ588" s="14"/>
      <c r="BR588" s="14"/>
      <c r="BS588" s="14"/>
    </row>
    <row r="589" spans="1:71" x14ac:dyDescent="0.25">
      <c r="A589" s="33">
        <v>45507</v>
      </c>
      <c r="B589" s="19">
        <v>12.97</v>
      </c>
      <c r="C589" s="22">
        <v>12.268852459016397</v>
      </c>
      <c r="D589" s="19">
        <v>15.383095890410958</v>
      </c>
      <c r="E589" s="19">
        <v>19.726536986301369</v>
      </c>
      <c r="G589" s="19">
        <v>13.6</v>
      </c>
      <c r="H589" s="22">
        <v>12.971939890710392</v>
      </c>
      <c r="I589" s="19">
        <v>16.76109589041096</v>
      </c>
      <c r="J589" s="19">
        <v>19.688800000000001</v>
      </c>
      <c r="L589" s="19">
        <v>13.34</v>
      </c>
      <c r="M589" s="22">
        <v>13.201174863387982</v>
      </c>
      <c r="N589" s="19">
        <v>18.096</v>
      </c>
      <c r="O589" s="19">
        <v>19.155042465753425</v>
      </c>
      <c r="Q589" s="19">
        <v>13.65</v>
      </c>
      <c r="R589" s="22">
        <v>12.959945355191268</v>
      </c>
      <c r="S589" s="19">
        <v>16.534495890410959</v>
      </c>
      <c r="T589" s="19">
        <v>19.759799999999998</v>
      </c>
      <c r="Z589" s="14"/>
      <c r="AA589" s="14"/>
      <c r="AB589" s="14"/>
      <c r="AC589" s="14"/>
      <c r="AD589" s="14"/>
      <c r="AE589" s="14"/>
      <c r="AF589" s="14"/>
      <c r="AG589" s="14"/>
      <c r="AH589" s="14"/>
      <c r="AI589" s="14"/>
      <c r="AJ589" s="14"/>
      <c r="AK589" s="14"/>
      <c r="AL589" s="14"/>
      <c r="AM589" s="14"/>
      <c r="AN589" s="14"/>
      <c r="AO589" s="14"/>
      <c r="AP589" s="14"/>
      <c r="AQ589" s="14"/>
      <c r="AR589" s="14"/>
      <c r="AS589" s="14"/>
      <c r="AT589" s="14"/>
      <c r="AU589" s="14"/>
      <c r="AV589" s="14"/>
      <c r="AW589" s="14"/>
      <c r="AX589" s="14"/>
      <c r="AY589" s="14"/>
      <c r="AZ589" s="14"/>
      <c r="BA589" s="14"/>
      <c r="BB589" s="14"/>
      <c r="BC589" s="14"/>
      <c r="BD589" s="14"/>
      <c r="BE589" s="14"/>
      <c r="BF589" s="14"/>
      <c r="BG589" s="14"/>
      <c r="BH589" s="14"/>
      <c r="BI589" s="14"/>
      <c r="BJ589" s="14"/>
      <c r="BK589" s="14"/>
      <c r="BL589" s="14"/>
      <c r="BM589" s="14"/>
      <c r="BN589" s="14"/>
      <c r="BO589" s="14"/>
      <c r="BP589" s="14"/>
      <c r="BQ589" s="14"/>
      <c r="BR589" s="14"/>
      <c r="BS589" s="14"/>
    </row>
    <row r="590" spans="1:71" x14ac:dyDescent="0.25">
      <c r="A590" s="33">
        <v>45508</v>
      </c>
      <c r="B590" s="19">
        <v>12.81</v>
      </c>
      <c r="C590" s="22">
        <v>12.268852459016397</v>
      </c>
      <c r="D590" s="19">
        <v>15.383095890410958</v>
      </c>
      <c r="E590" s="19">
        <v>19.726536986301369</v>
      </c>
      <c r="G590" s="19">
        <v>13.5</v>
      </c>
      <c r="H590" s="22">
        <v>12.971939890710392</v>
      </c>
      <c r="I590" s="19">
        <v>16.76109589041096</v>
      </c>
      <c r="J590" s="19">
        <v>19.688800000000001</v>
      </c>
      <c r="L590" s="19">
        <v>13.35</v>
      </c>
      <c r="M590" s="22">
        <v>13.201174863387982</v>
      </c>
      <c r="N590" s="19">
        <v>18.096</v>
      </c>
      <c r="O590" s="19">
        <v>19.155042465753425</v>
      </c>
      <c r="Q590" s="19">
        <v>14.43</v>
      </c>
      <c r="R590" s="22">
        <v>12.959945355191268</v>
      </c>
      <c r="S590" s="19">
        <v>16.534495890410959</v>
      </c>
      <c r="T590" s="19">
        <v>19.759799999999998</v>
      </c>
      <c r="Z590" s="14"/>
      <c r="AA590" s="14"/>
      <c r="AB590" s="14"/>
      <c r="AC590" s="14"/>
      <c r="AD590" s="14"/>
      <c r="AE590" s="14"/>
      <c r="AF590" s="14"/>
      <c r="AG590" s="14"/>
      <c r="AH590" s="14"/>
      <c r="AI590" s="14"/>
      <c r="AJ590" s="14"/>
      <c r="AK590" s="14"/>
      <c r="AL590" s="14"/>
      <c r="AM590" s="14"/>
      <c r="AN590" s="14"/>
      <c r="AO590" s="14"/>
      <c r="AP590" s="14"/>
      <c r="AQ590" s="14"/>
      <c r="AR590" s="14"/>
      <c r="AS590" s="14"/>
      <c r="AT590" s="14"/>
      <c r="AU590" s="14"/>
      <c r="AV590" s="14"/>
      <c r="AW590" s="14"/>
      <c r="AX590" s="14"/>
      <c r="AY590" s="14"/>
      <c r="AZ590" s="14"/>
      <c r="BA590" s="14"/>
      <c r="BB590" s="14"/>
      <c r="BC590" s="14"/>
      <c r="BD590" s="14"/>
      <c r="BE590" s="14"/>
      <c r="BF590" s="14"/>
      <c r="BG590" s="14"/>
      <c r="BH590" s="14"/>
      <c r="BI590" s="14"/>
      <c r="BJ590" s="14"/>
      <c r="BK590" s="14"/>
      <c r="BL590" s="14"/>
      <c r="BM590" s="14"/>
      <c r="BN590" s="14"/>
      <c r="BO590" s="14"/>
      <c r="BP590" s="14"/>
      <c r="BQ590" s="14"/>
      <c r="BR590" s="14"/>
      <c r="BS590" s="14"/>
    </row>
    <row r="591" spans="1:71" x14ac:dyDescent="0.25">
      <c r="A591" s="33">
        <v>45509</v>
      </c>
      <c r="B591" s="19">
        <v>13.08</v>
      </c>
      <c r="C591" s="22">
        <v>12.268852459016397</v>
      </c>
      <c r="D591" s="19">
        <v>15.383095890410958</v>
      </c>
      <c r="E591" s="19">
        <v>19.726536986301369</v>
      </c>
      <c r="G591" s="19">
        <v>13.75</v>
      </c>
      <c r="H591" s="22">
        <v>12.971939890710392</v>
      </c>
      <c r="I591" s="19">
        <v>16.76109589041096</v>
      </c>
      <c r="J591" s="19">
        <v>19.688800000000001</v>
      </c>
      <c r="L591" s="19">
        <v>13.29</v>
      </c>
      <c r="M591" s="22">
        <v>13.201174863387982</v>
      </c>
      <c r="N591" s="19">
        <v>18.096</v>
      </c>
      <c r="O591" s="19">
        <v>19.155042465753425</v>
      </c>
      <c r="Q591" s="19">
        <v>14.4</v>
      </c>
      <c r="R591" s="22">
        <v>12.959945355191268</v>
      </c>
      <c r="S591" s="19">
        <v>16.534495890410959</v>
      </c>
      <c r="T591" s="19">
        <v>19.759799999999998</v>
      </c>
      <c r="Z591" s="14"/>
      <c r="AA591" s="14"/>
      <c r="AB591" s="14"/>
      <c r="AC591" s="14"/>
      <c r="AD591" s="14"/>
      <c r="AE591" s="14"/>
      <c r="AF591" s="14"/>
      <c r="AG591" s="14"/>
      <c r="AH591" s="14"/>
      <c r="AI591" s="14"/>
      <c r="AJ591" s="14"/>
      <c r="AK591" s="14"/>
      <c r="AL591" s="14"/>
      <c r="AM591" s="14"/>
      <c r="AN591" s="14"/>
      <c r="AO591" s="14"/>
      <c r="AP591" s="14"/>
      <c r="AQ591" s="14"/>
      <c r="AR591" s="14"/>
      <c r="AS591" s="14"/>
      <c r="AT591" s="14"/>
      <c r="AU591" s="14"/>
      <c r="AV591" s="14"/>
      <c r="AW591" s="14"/>
      <c r="AX591" s="14"/>
      <c r="AY591" s="14"/>
      <c r="AZ591" s="14"/>
      <c r="BA591" s="14"/>
      <c r="BB591" s="14"/>
      <c r="BC591" s="14"/>
      <c r="BD591" s="14"/>
      <c r="BE591" s="14"/>
      <c r="BF591" s="14"/>
      <c r="BG591" s="14"/>
      <c r="BH591" s="14"/>
      <c r="BI591" s="14"/>
      <c r="BJ591" s="14"/>
      <c r="BK591" s="14"/>
      <c r="BL591" s="14"/>
      <c r="BM591" s="14"/>
      <c r="BN591" s="14"/>
      <c r="BO591" s="14"/>
      <c r="BP591" s="14"/>
      <c r="BQ591" s="14"/>
      <c r="BR591" s="14"/>
      <c r="BS591" s="14"/>
    </row>
    <row r="592" spans="1:71" x14ac:dyDescent="0.25">
      <c r="A592" s="33">
        <v>45510</v>
      </c>
      <c r="B592" s="19">
        <v>13.46</v>
      </c>
      <c r="C592" s="22">
        <v>12.268852459016397</v>
      </c>
      <c r="D592" s="19">
        <v>15.383095890410958</v>
      </c>
      <c r="E592" s="19">
        <v>19.726536986301369</v>
      </c>
      <c r="G592" s="19">
        <v>14.68</v>
      </c>
      <c r="H592" s="22">
        <v>12.971939890710392</v>
      </c>
      <c r="I592" s="19">
        <v>16.76109589041096</v>
      </c>
      <c r="J592" s="19">
        <v>19.688800000000001</v>
      </c>
      <c r="L592" s="19">
        <v>15.02</v>
      </c>
      <c r="M592" s="22">
        <v>13.201174863387982</v>
      </c>
      <c r="N592" s="19">
        <v>18.096</v>
      </c>
      <c r="O592" s="19">
        <v>19.155042465753425</v>
      </c>
      <c r="Q592" s="19">
        <v>14.51</v>
      </c>
      <c r="R592" s="22">
        <v>12.959945355191268</v>
      </c>
      <c r="S592" s="19">
        <v>16.534495890410959</v>
      </c>
      <c r="T592" s="19">
        <v>19.759799999999998</v>
      </c>
      <c r="Z592" s="14"/>
      <c r="AA592" s="14"/>
      <c r="AB592" s="14"/>
      <c r="AC592" s="14"/>
      <c r="AD592" s="14"/>
      <c r="AE592" s="14"/>
      <c r="AF592" s="14"/>
      <c r="AG592" s="14"/>
      <c r="AH592" s="14"/>
      <c r="AI592" s="14"/>
      <c r="AJ592" s="14"/>
      <c r="AK592" s="14"/>
      <c r="AL592" s="14"/>
      <c r="AM592" s="14"/>
      <c r="AN592" s="14"/>
      <c r="AO592" s="14"/>
      <c r="AP592" s="14"/>
      <c r="AQ592" s="14"/>
      <c r="AR592" s="14"/>
      <c r="AS592" s="14"/>
      <c r="AT592" s="14"/>
      <c r="AU592" s="14"/>
      <c r="AV592" s="14"/>
      <c r="AW592" s="14"/>
      <c r="AX592" s="14"/>
      <c r="AY592" s="14"/>
      <c r="AZ592" s="14"/>
      <c r="BA592" s="14"/>
      <c r="BB592" s="14"/>
      <c r="BC592" s="14"/>
      <c r="BD592" s="14"/>
      <c r="BE592" s="14"/>
      <c r="BF592" s="14"/>
      <c r="BG592" s="14"/>
      <c r="BH592" s="14"/>
      <c r="BI592" s="14"/>
      <c r="BJ592" s="14"/>
      <c r="BK592" s="14"/>
      <c r="BL592" s="14"/>
      <c r="BM592" s="14"/>
      <c r="BN592" s="14"/>
      <c r="BO592" s="14"/>
      <c r="BP592" s="14"/>
      <c r="BQ592" s="14"/>
      <c r="BR592" s="14"/>
      <c r="BS592" s="14"/>
    </row>
    <row r="593" spans="1:71" x14ac:dyDescent="0.25">
      <c r="A593" s="33">
        <v>45511</v>
      </c>
      <c r="B593" s="19">
        <v>13.05</v>
      </c>
      <c r="C593" s="22">
        <v>12.268852459016397</v>
      </c>
      <c r="D593" s="19">
        <v>15.383095890410958</v>
      </c>
      <c r="E593" s="19">
        <v>19.726536986301369</v>
      </c>
      <c r="G593" s="19">
        <v>14.95</v>
      </c>
      <c r="H593" s="22">
        <v>12.971939890710392</v>
      </c>
      <c r="I593" s="19">
        <v>16.76109589041096</v>
      </c>
      <c r="J593" s="19">
        <v>19.688800000000001</v>
      </c>
      <c r="L593" s="19">
        <v>14.59</v>
      </c>
      <c r="M593" s="22">
        <v>13.201174863387982</v>
      </c>
      <c r="N593" s="19">
        <v>18.096</v>
      </c>
      <c r="O593" s="19">
        <v>19.155042465753425</v>
      </c>
      <c r="Q593" s="19">
        <v>14</v>
      </c>
      <c r="R593" s="22">
        <v>12.959945355191268</v>
      </c>
      <c r="S593" s="19">
        <v>16.534495890410959</v>
      </c>
      <c r="T593" s="19">
        <v>19.759799999999998</v>
      </c>
      <c r="Z593" s="14"/>
      <c r="AA593" s="14"/>
      <c r="AB593" s="14"/>
      <c r="AC593" s="14"/>
      <c r="AD593" s="14"/>
      <c r="AE593" s="14"/>
      <c r="AF593" s="14"/>
      <c r="AG593" s="14"/>
      <c r="AH593" s="14"/>
      <c r="AI593" s="14"/>
      <c r="AJ593" s="14"/>
      <c r="AK593" s="14"/>
      <c r="AL593" s="14"/>
      <c r="AM593" s="14"/>
      <c r="AN593" s="14"/>
      <c r="AO593" s="14"/>
      <c r="AP593" s="14"/>
      <c r="AQ593" s="14"/>
      <c r="AR593" s="14"/>
      <c r="AS593" s="14"/>
      <c r="AT593" s="14"/>
      <c r="AU593" s="14"/>
      <c r="AV593" s="14"/>
      <c r="AW593" s="14"/>
      <c r="AX593" s="14"/>
      <c r="AY593" s="14"/>
      <c r="AZ593" s="14"/>
      <c r="BA593" s="14"/>
      <c r="BB593" s="14"/>
      <c r="BC593" s="14"/>
      <c r="BD593" s="14"/>
      <c r="BE593" s="14"/>
      <c r="BF593" s="14"/>
      <c r="BG593" s="14"/>
      <c r="BH593" s="14"/>
      <c r="BI593" s="14"/>
      <c r="BJ593" s="14"/>
      <c r="BK593" s="14"/>
      <c r="BL593" s="14"/>
      <c r="BM593" s="14"/>
      <c r="BN593" s="14"/>
      <c r="BO593" s="14"/>
      <c r="BP593" s="14"/>
      <c r="BQ593" s="14"/>
      <c r="BR593" s="14"/>
      <c r="BS593" s="14"/>
    </row>
    <row r="594" spans="1:71" x14ac:dyDescent="0.25">
      <c r="A594" s="33">
        <v>45512</v>
      </c>
      <c r="B594" s="19">
        <v>12.8</v>
      </c>
      <c r="C594" s="22">
        <v>12.268852459016397</v>
      </c>
      <c r="D594" s="19">
        <v>15.383095890410958</v>
      </c>
      <c r="E594" s="19">
        <v>19.726536986301369</v>
      </c>
      <c r="G594" s="19">
        <v>13.73</v>
      </c>
      <c r="H594" s="22">
        <v>12.971939890710392</v>
      </c>
      <c r="I594" s="19">
        <v>16.76109589041096</v>
      </c>
      <c r="J594" s="19">
        <v>19.688800000000001</v>
      </c>
      <c r="L594" s="19">
        <v>14.25</v>
      </c>
      <c r="M594" s="22">
        <v>13.201174863387982</v>
      </c>
      <c r="N594" s="19">
        <v>18.096</v>
      </c>
      <c r="O594" s="19">
        <v>19.155042465753425</v>
      </c>
      <c r="Q594" s="19">
        <v>13.75</v>
      </c>
      <c r="R594" s="22">
        <v>12.959945355191268</v>
      </c>
      <c r="S594" s="19">
        <v>16.534495890410959</v>
      </c>
      <c r="T594" s="19">
        <v>19.759799999999998</v>
      </c>
      <c r="Z594" s="14"/>
      <c r="AA594" s="14"/>
      <c r="AB594" s="14"/>
      <c r="AC594" s="14"/>
      <c r="AD594" s="14"/>
      <c r="AE594" s="14"/>
      <c r="AF594" s="14"/>
      <c r="AG594" s="14"/>
      <c r="AH594" s="14"/>
      <c r="AI594" s="14"/>
      <c r="AJ594" s="14"/>
      <c r="AK594" s="14"/>
      <c r="AL594" s="14"/>
      <c r="AM594" s="14"/>
      <c r="AN594" s="14"/>
      <c r="AO594" s="14"/>
      <c r="AP594" s="14"/>
      <c r="AQ594" s="14"/>
      <c r="AR594" s="14"/>
      <c r="AS594" s="14"/>
      <c r="AT594" s="14"/>
      <c r="AU594" s="14"/>
      <c r="AV594" s="14"/>
      <c r="AW594" s="14"/>
      <c r="AX594" s="14"/>
      <c r="AY594" s="14"/>
      <c r="AZ594" s="14"/>
      <c r="BA594" s="14"/>
      <c r="BB594" s="14"/>
      <c r="BC594" s="14"/>
      <c r="BD594" s="14"/>
      <c r="BE594" s="14"/>
      <c r="BF594" s="14"/>
      <c r="BG594" s="14"/>
      <c r="BH594" s="14"/>
      <c r="BI594" s="14"/>
      <c r="BJ594" s="14"/>
      <c r="BK594" s="14"/>
      <c r="BL594" s="14"/>
      <c r="BM594" s="14"/>
      <c r="BN594" s="14"/>
      <c r="BO594" s="14"/>
      <c r="BP594" s="14"/>
      <c r="BQ594" s="14"/>
      <c r="BR594" s="14"/>
      <c r="BS594" s="14"/>
    </row>
    <row r="595" spans="1:71" x14ac:dyDescent="0.25">
      <c r="A595" s="33">
        <v>45513</v>
      </c>
      <c r="B595" s="19">
        <v>12.98</v>
      </c>
      <c r="C595" s="22">
        <v>12.268852459016397</v>
      </c>
      <c r="D595" s="19">
        <v>15.383095890410958</v>
      </c>
      <c r="E595" s="19">
        <v>19.726536986301369</v>
      </c>
      <c r="G595" s="19">
        <v>12.89</v>
      </c>
      <c r="H595" s="22">
        <v>12.971939890710392</v>
      </c>
      <c r="I595" s="19">
        <v>16.76109589041096</v>
      </c>
      <c r="J595" s="19">
        <v>19.688800000000001</v>
      </c>
      <c r="L595" s="19">
        <v>13.15</v>
      </c>
      <c r="M595" s="22">
        <v>13.201174863387982</v>
      </c>
      <c r="N595" s="19">
        <v>18.096</v>
      </c>
      <c r="O595" s="19">
        <v>19.155042465753425</v>
      </c>
      <c r="Q595" s="19">
        <v>13.3</v>
      </c>
      <c r="R595" s="22">
        <v>12.959945355191268</v>
      </c>
      <c r="S595" s="19">
        <v>16.534495890410959</v>
      </c>
      <c r="T595" s="19">
        <v>19.759799999999998</v>
      </c>
      <c r="Z595" s="14"/>
      <c r="AA595" s="14"/>
      <c r="AB595" s="14"/>
      <c r="AC595" s="14"/>
      <c r="AD595" s="14"/>
      <c r="AE595" s="14"/>
      <c r="AF595" s="14"/>
      <c r="AG595" s="14"/>
      <c r="AH595" s="14"/>
      <c r="AI595" s="14"/>
      <c r="AJ595" s="14"/>
      <c r="AK595" s="14"/>
      <c r="AL595" s="14"/>
      <c r="AM595" s="14"/>
      <c r="AN595" s="14"/>
      <c r="AO595" s="14"/>
      <c r="AP595" s="14"/>
      <c r="AQ595" s="14"/>
      <c r="AR595" s="14"/>
      <c r="AS595" s="14"/>
      <c r="AT595" s="14"/>
      <c r="AU595" s="14"/>
      <c r="AV595" s="14"/>
      <c r="AW595" s="14"/>
      <c r="AX595" s="14"/>
      <c r="AY595" s="14"/>
      <c r="AZ595" s="14"/>
      <c r="BA595" s="14"/>
      <c r="BB595" s="14"/>
      <c r="BC595" s="14"/>
      <c r="BD595" s="14"/>
      <c r="BE595" s="14"/>
      <c r="BF595" s="14"/>
      <c r="BG595" s="14"/>
      <c r="BH595" s="14"/>
      <c r="BI595" s="14"/>
      <c r="BJ595" s="14"/>
      <c r="BK595" s="14"/>
      <c r="BL595" s="14"/>
      <c r="BM595" s="14"/>
      <c r="BN595" s="14"/>
      <c r="BO595" s="14"/>
      <c r="BP595" s="14"/>
      <c r="BQ595" s="14"/>
      <c r="BR595" s="14"/>
      <c r="BS595" s="14"/>
    </row>
    <row r="596" spans="1:71" x14ac:dyDescent="0.25">
      <c r="A596" s="33">
        <v>45514</v>
      </c>
      <c r="B596" s="19">
        <v>12.28</v>
      </c>
      <c r="C596" s="22">
        <v>12.268852459016397</v>
      </c>
      <c r="D596" s="19">
        <v>15.383095890410958</v>
      </c>
      <c r="E596" s="19">
        <v>19.726536986301369</v>
      </c>
      <c r="G596" s="19">
        <v>13.15</v>
      </c>
      <c r="H596" s="22">
        <v>12.971939890710392</v>
      </c>
      <c r="I596" s="19">
        <v>16.76109589041096</v>
      </c>
      <c r="J596" s="19">
        <v>19.688800000000001</v>
      </c>
      <c r="L596" s="19">
        <v>13.15</v>
      </c>
      <c r="M596" s="22">
        <v>13.201174863387982</v>
      </c>
      <c r="N596" s="19">
        <v>18.096</v>
      </c>
      <c r="O596" s="19">
        <v>19.155042465753425</v>
      </c>
      <c r="Q596" s="19">
        <v>13.29</v>
      </c>
      <c r="R596" s="22">
        <v>12.959945355191268</v>
      </c>
      <c r="S596" s="19">
        <v>16.534495890410959</v>
      </c>
      <c r="T596" s="19">
        <v>19.759799999999998</v>
      </c>
      <c r="Z596" s="14"/>
      <c r="AA596" s="14"/>
      <c r="AB596" s="14"/>
      <c r="AC596" s="14"/>
      <c r="AD596" s="14"/>
      <c r="AE596" s="14"/>
      <c r="AF596" s="14"/>
      <c r="AG596" s="14"/>
      <c r="AH596" s="14"/>
      <c r="AI596" s="14"/>
      <c r="AJ596" s="14"/>
      <c r="AK596" s="14"/>
      <c r="AL596" s="14"/>
      <c r="AM596" s="14"/>
      <c r="AN596" s="14"/>
      <c r="AO596" s="14"/>
      <c r="AP596" s="14"/>
      <c r="AQ596" s="14"/>
      <c r="AR596" s="14"/>
      <c r="AS596" s="14"/>
      <c r="AT596" s="14"/>
      <c r="AU596" s="14"/>
      <c r="AV596" s="14"/>
      <c r="AW596" s="14"/>
      <c r="AX596" s="14"/>
      <c r="AY596" s="14"/>
      <c r="AZ596" s="14"/>
      <c r="BA596" s="14"/>
      <c r="BB596" s="14"/>
      <c r="BC596" s="14"/>
      <c r="BD596" s="14"/>
      <c r="BE596" s="14"/>
      <c r="BF596" s="14"/>
      <c r="BG596" s="14"/>
      <c r="BH596" s="14"/>
      <c r="BI596" s="14"/>
      <c r="BJ596" s="14"/>
      <c r="BK596" s="14"/>
      <c r="BL596" s="14"/>
      <c r="BM596" s="14"/>
      <c r="BN596" s="14"/>
      <c r="BO596" s="14"/>
      <c r="BP596" s="14"/>
      <c r="BQ596" s="14"/>
      <c r="BR596" s="14"/>
      <c r="BS596" s="14"/>
    </row>
    <row r="597" spans="1:71" x14ac:dyDescent="0.25">
      <c r="A597" s="33">
        <v>45515</v>
      </c>
      <c r="B597" s="19">
        <v>12.08</v>
      </c>
      <c r="C597" s="22">
        <v>12.268852459016397</v>
      </c>
      <c r="D597" s="19">
        <v>15.383095890410958</v>
      </c>
      <c r="E597" s="19">
        <v>19.726536986301369</v>
      </c>
      <c r="G597" s="19">
        <v>12.86</v>
      </c>
      <c r="H597" s="22">
        <v>12.971939890710392</v>
      </c>
      <c r="I597" s="19">
        <v>16.76109589041096</v>
      </c>
      <c r="J597" s="19">
        <v>19.688800000000001</v>
      </c>
      <c r="L597" s="19">
        <v>12.7</v>
      </c>
      <c r="M597" s="22">
        <v>13.201174863387982</v>
      </c>
      <c r="N597" s="19">
        <v>18.096</v>
      </c>
      <c r="O597" s="19">
        <v>19.155042465753425</v>
      </c>
      <c r="Q597" s="19">
        <v>12.98</v>
      </c>
      <c r="R597" s="22">
        <v>12.959945355191268</v>
      </c>
      <c r="S597" s="19">
        <v>16.534495890410959</v>
      </c>
      <c r="T597" s="19">
        <v>19.759799999999998</v>
      </c>
      <c r="Z597" s="14"/>
      <c r="AA597" s="14"/>
      <c r="AB597" s="14"/>
      <c r="AC597" s="14"/>
      <c r="AD597" s="14"/>
      <c r="AE597" s="14"/>
      <c r="AF597" s="14"/>
      <c r="AG597" s="14"/>
      <c r="AH597" s="14"/>
      <c r="AI597" s="14"/>
      <c r="AJ597" s="14"/>
      <c r="AK597" s="14"/>
      <c r="AL597" s="14"/>
      <c r="AM597" s="14"/>
      <c r="AN597" s="14"/>
      <c r="AO597" s="14"/>
      <c r="AP597" s="14"/>
      <c r="AQ597" s="14"/>
      <c r="AR597" s="14"/>
      <c r="AS597" s="14"/>
      <c r="AT597" s="14"/>
      <c r="AU597" s="14"/>
      <c r="AV597" s="14"/>
      <c r="AW597" s="14"/>
      <c r="AX597" s="14"/>
      <c r="AY597" s="14"/>
      <c r="AZ597" s="14"/>
      <c r="BA597" s="14"/>
      <c r="BB597" s="14"/>
      <c r="BC597" s="14"/>
      <c r="BD597" s="14"/>
      <c r="BE597" s="14"/>
      <c r="BF597" s="14"/>
      <c r="BG597" s="14"/>
      <c r="BH597" s="14"/>
      <c r="BI597" s="14"/>
      <c r="BJ597" s="14"/>
      <c r="BK597" s="14"/>
      <c r="BL597" s="14"/>
      <c r="BM597" s="14"/>
      <c r="BN597" s="14"/>
      <c r="BO597" s="14"/>
      <c r="BP597" s="14"/>
      <c r="BQ597" s="14"/>
      <c r="BR597" s="14"/>
      <c r="BS597" s="14"/>
    </row>
    <row r="598" spans="1:71" x14ac:dyDescent="0.25">
      <c r="A598" s="33">
        <v>45516</v>
      </c>
      <c r="B598" s="19">
        <v>11.72</v>
      </c>
      <c r="C598" s="22">
        <v>12.268852459016397</v>
      </c>
      <c r="D598" s="19">
        <v>15.383095890410958</v>
      </c>
      <c r="E598" s="19">
        <v>19.726536986301369</v>
      </c>
      <c r="G598" s="19">
        <v>12.8</v>
      </c>
      <c r="H598" s="22">
        <v>12.971939890710392</v>
      </c>
      <c r="I598" s="19">
        <v>16.76109589041096</v>
      </c>
      <c r="J598" s="19">
        <v>19.688800000000001</v>
      </c>
      <c r="L598" s="19">
        <v>12.49</v>
      </c>
      <c r="M598" s="22">
        <v>13.201174863387982</v>
      </c>
      <c r="N598" s="19">
        <v>18.096</v>
      </c>
      <c r="O598" s="19">
        <v>19.155042465753425</v>
      </c>
      <c r="Q598" s="19">
        <v>12.2</v>
      </c>
      <c r="R598" s="22">
        <v>12.959945355191268</v>
      </c>
      <c r="S598" s="19">
        <v>16.534495890410959</v>
      </c>
      <c r="T598" s="19">
        <v>19.759799999999998</v>
      </c>
      <c r="Z598" s="14"/>
      <c r="AA598" s="14"/>
      <c r="AB598" s="14"/>
      <c r="AC598" s="14"/>
      <c r="AD598" s="14"/>
      <c r="AE598" s="14"/>
      <c r="AF598" s="14"/>
      <c r="AG598" s="14"/>
      <c r="AH598" s="14"/>
      <c r="AI598" s="14"/>
      <c r="AJ598" s="14"/>
      <c r="AK598" s="14"/>
      <c r="AL598" s="14"/>
      <c r="AM598" s="14"/>
      <c r="AN598" s="14"/>
      <c r="AO598" s="14"/>
      <c r="AP598" s="14"/>
      <c r="AQ598" s="14"/>
      <c r="AR598" s="14"/>
      <c r="AS598" s="14"/>
      <c r="AT598" s="14"/>
      <c r="AU598" s="14"/>
      <c r="AV598" s="14"/>
      <c r="AW598" s="14"/>
      <c r="AX598" s="14"/>
      <c r="AY598" s="14"/>
      <c r="AZ598" s="14"/>
      <c r="BA598" s="14"/>
      <c r="BB598" s="14"/>
      <c r="BC598" s="14"/>
      <c r="BD598" s="14"/>
      <c r="BE598" s="14"/>
      <c r="BF598" s="14"/>
      <c r="BG598" s="14"/>
      <c r="BH598" s="14"/>
      <c r="BI598" s="14"/>
      <c r="BJ598" s="14"/>
      <c r="BK598" s="14"/>
      <c r="BL598" s="14"/>
      <c r="BM598" s="14"/>
      <c r="BN598" s="14"/>
      <c r="BO598" s="14"/>
      <c r="BP598" s="14"/>
      <c r="BQ598" s="14"/>
      <c r="BR598" s="14"/>
      <c r="BS598" s="14"/>
    </row>
    <row r="599" spans="1:71" x14ac:dyDescent="0.25">
      <c r="A599" s="33">
        <v>45517</v>
      </c>
      <c r="B599" s="19">
        <v>11.41</v>
      </c>
      <c r="C599" s="22">
        <v>12.268852459016397</v>
      </c>
      <c r="D599" s="19">
        <v>15.383095890410958</v>
      </c>
      <c r="E599" s="19">
        <v>19.726536986301369</v>
      </c>
      <c r="G599" s="19">
        <v>12.46</v>
      </c>
      <c r="H599" s="22">
        <v>12.971939890710392</v>
      </c>
      <c r="I599" s="19">
        <v>16.76109589041096</v>
      </c>
      <c r="J599" s="19">
        <v>19.688800000000001</v>
      </c>
      <c r="L599" s="19">
        <v>12.35</v>
      </c>
      <c r="M599" s="22">
        <v>13.201174863387982</v>
      </c>
      <c r="N599" s="19">
        <v>18.096</v>
      </c>
      <c r="O599" s="19">
        <v>19.155042465753425</v>
      </c>
      <c r="Q599" s="19">
        <v>12.5</v>
      </c>
      <c r="R599" s="22">
        <v>12.959945355191268</v>
      </c>
      <c r="S599" s="19">
        <v>16.534495890410959</v>
      </c>
      <c r="T599" s="19">
        <v>19.759799999999998</v>
      </c>
      <c r="Z599" s="14"/>
      <c r="AA599" s="14"/>
      <c r="AB599" s="14"/>
      <c r="AC599" s="14"/>
      <c r="AD599" s="14"/>
      <c r="AE599" s="14"/>
      <c r="AF599" s="14"/>
      <c r="AG599" s="14"/>
      <c r="AH599" s="14"/>
      <c r="AI599" s="14"/>
      <c r="AJ599" s="14"/>
      <c r="AK599" s="14"/>
      <c r="AL599" s="14"/>
      <c r="AM599" s="14"/>
      <c r="AN599" s="14"/>
      <c r="AO599" s="14"/>
      <c r="AP599" s="14"/>
      <c r="AQ599" s="14"/>
      <c r="AR599" s="14"/>
      <c r="AS599" s="14"/>
      <c r="AT599" s="14"/>
      <c r="AU599" s="14"/>
      <c r="AV599" s="14"/>
      <c r="AW599" s="14"/>
      <c r="AX599" s="14"/>
      <c r="AY599" s="14"/>
      <c r="AZ599" s="14"/>
      <c r="BA599" s="14"/>
      <c r="BB599" s="14"/>
      <c r="BC599" s="14"/>
      <c r="BD599" s="14"/>
      <c r="BE599" s="14"/>
      <c r="BF599" s="14"/>
      <c r="BG599" s="14"/>
      <c r="BH599" s="14"/>
      <c r="BI599" s="14"/>
      <c r="BJ599" s="14"/>
      <c r="BK599" s="14"/>
      <c r="BL599" s="14"/>
      <c r="BM599" s="14"/>
      <c r="BN599" s="14"/>
      <c r="BO599" s="14"/>
      <c r="BP599" s="14"/>
      <c r="BQ599" s="14"/>
      <c r="BR599" s="14"/>
      <c r="BS599" s="14"/>
    </row>
    <row r="600" spans="1:71" x14ac:dyDescent="0.25">
      <c r="A600" s="33">
        <v>45518</v>
      </c>
      <c r="B600" s="19">
        <v>11.58</v>
      </c>
      <c r="C600" s="22">
        <v>12.268852459016397</v>
      </c>
      <c r="D600" s="19">
        <v>15.383095890410958</v>
      </c>
      <c r="E600" s="19">
        <v>19.726536986301369</v>
      </c>
      <c r="G600" s="19">
        <v>11.99</v>
      </c>
      <c r="H600" s="22">
        <v>12.971939890710392</v>
      </c>
      <c r="I600" s="19">
        <v>16.76109589041096</v>
      </c>
      <c r="J600" s="19">
        <v>19.688800000000001</v>
      </c>
      <c r="L600" s="19">
        <v>11.91</v>
      </c>
      <c r="M600" s="22">
        <v>13.201174863387982</v>
      </c>
      <c r="N600" s="19">
        <v>18.096</v>
      </c>
      <c r="O600" s="19">
        <v>19.155042465753425</v>
      </c>
      <c r="Q600" s="19">
        <v>12.35</v>
      </c>
      <c r="R600" s="22">
        <v>12.959945355191268</v>
      </c>
      <c r="S600" s="19">
        <v>16.534495890410959</v>
      </c>
      <c r="T600" s="19">
        <v>19.759799999999998</v>
      </c>
      <c r="Z600" s="14"/>
      <c r="AA600" s="14"/>
      <c r="AB600" s="14"/>
      <c r="AC600" s="14"/>
      <c r="AD600" s="14"/>
      <c r="AE600" s="14"/>
      <c r="AF600" s="14"/>
      <c r="AG600" s="14"/>
      <c r="AH600" s="14"/>
      <c r="AI600" s="14"/>
      <c r="AJ600" s="14"/>
      <c r="AK600" s="14"/>
      <c r="AL600" s="14"/>
      <c r="AM600" s="14"/>
      <c r="AN600" s="14"/>
      <c r="AO600" s="14"/>
      <c r="AP600" s="14"/>
      <c r="AQ600" s="14"/>
      <c r="AR600" s="14"/>
      <c r="AS600" s="14"/>
      <c r="AT600" s="14"/>
      <c r="AU600" s="14"/>
      <c r="AV600" s="14"/>
      <c r="AW600" s="14"/>
      <c r="AX600" s="14"/>
      <c r="AY600" s="14"/>
      <c r="AZ600" s="14"/>
      <c r="BA600" s="14"/>
      <c r="BB600" s="14"/>
      <c r="BC600" s="14"/>
      <c r="BD600" s="14"/>
      <c r="BE600" s="14"/>
      <c r="BF600" s="14"/>
      <c r="BG600" s="14"/>
      <c r="BH600" s="14"/>
      <c r="BI600" s="14"/>
      <c r="BJ600" s="14"/>
      <c r="BK600" s="14"/>
      <c r="BL600" s="14"/>
      <c r="BM600" s="14"/>
      <c r="BN600" s="14"/>
      <c r="BO600" s="14"/>
      <c r="BP600" s="14"/>
      <c r="BQ600" s="14"/>
      <c r="BR600" s="14"/>
      <c r="BS600" s="14"/>
    </row>
    <row r="601" spans="1:71" x14ac:dyDescent="0.25">
      <c r="A601" s="33">
        <v>45519</v>
      </c>
      <c r="B601" s="19">
        <v>11.19</v>
      </c>
      <c r="C601" s="22">
        <v>12.268852459016397</v>
      </c>
      <c r="D601" s="19">
        <v>15.383095890410958</v>
      </c>
      <c r="E601" s="19">
        <v>19.726536986301369</v>
      </c>
      <c r="G601" s="19">
        <v>11.94</v>
      </c>
      <c r="H601" s="22">
        <v>12.971939890710392</v>
      </c>
      <c r="I601" s="19">
        <v>16.76109589041096</v>
      </c>
      <c r="J601" s="19">
        <v>19.688800000000001</v>
      </c>
      <c r="L601" s="19">
        <v>12.24</v>
      </c>
      <c r="M601" s="22">
        <v>13.201174863387982</v>
      </c>
      <c r="N601" s="19">
        <v>18.096</v>
      </c>
      <c r="O601" s="19">
        <v>19.155042465753425</v>
      </c>
      <c r="Q601" s="19">
        <v>11.95</v>
      </c>
      <c r="R601" s="22">
        <v>12.959945355191268</v>
      </c>
      <c r="S601" s="19">
        <v>16.534495890410959</v>
      </c>
      <c r="T601" s="19">
        <v>19.759799999999998</v>
      </c>
      <c r="Z601" s="14"/>
      <c r="AA601" s="14"/>
      <c r="AB601" s="14"/>
      <c r="AC601" s="14"/>
      <c r="AD601" s="14"/>
      <c r="AE601" s="14"/>
      <c r="AF601" s="14"/>
      <c r="AG601" s="14"/>
      <c r="AH601" s="14"/>
      <c r="AI601" s="14"/>
      <c r="AJ601" s="14"/>
      <c r="AK601" s="14"/>
      <c r="AL601" s="14"/>
      <c r="AM601" s="14"/>
      <c r="AN601" s="14"/>
      <c r="AO601" s="14"/>
      <c r="AP601" s="14"/>
      <c r="AQ601" s="14"/>
      <c r="AR601" s="14"/>
      <c r="AS601" s="14"/>
      <c r="AT601" s="14"/>
      <c r="AU601" s="14"/>
      <c r="AV601" s="14"/>
      <c r="AW601" s="14"/>
      <c r="AX601" s="14"/>
      <c r="AY601" s="14"/>
      <c r="AZ601" s="14"/>
      <c r="BA601" s="14"/>
      <c r="BB601" s="14"/>
      <c r="BC601" s="14"/>
      <c r="BD601" s="14"/>
      <c r="BE601" s="14"/>
      <c r="BF601" s="14"/>
      <c r="BG601" s="14"/>
      <c r="BH601" s="14"/>
      <c r="BI601" s="14"/>
      <c r="BJ601" s="14"/>
      <c r="BK601" s="14"/>
      <c r="BL601" s="14"/>
      <c r="BM601" s="14"/>
      <c r="BN601" s="14"/>
      <c r="BO601" s="14"/>
      <c r="BP601" s="14"/>
      <c r="BQ601" s="14"/>
      <c r="BR601" s="14"/>
      <c r="BS601" s="14"/>
    </row>
    <row r="602" spans="1:71" x14ac:dyDescent="0.25">
      <c r="A602" s="33">
        <v>45520</v>
      </c>
      <c r="B602" s="19">
        <v>11.66</v>
      </c>
      <c r="C602" s="22">
        <v>12.268852459016397</v>
      </c>
      <c r="D602" s="19">
        <v>15.383095890410958</v>
      </c>
      <c r="E602" s="19">
        <v>19.726536986301369</v>
      </c>
      <c r="G602" s="19">
        <v>12.02</v>
      </c>
      <c r="H602" s="22">
        <v>12.971939890710392</v>
      </c>
      <c r="I602" s="19">
        <v>16.76109589041096</v>
      </c>
      <c r="J602" s="19">
        <v>19.688800000000001</v>
      </c>
      <c r="L602" s="19">
        <v>12.62</v>
      </c>
      <c r="M602" s="22">
        <v>13.201174863387982</v>
      </c>
      <c r="N602" s="19">
        <v>18.096</v>
      </c>
      <c r="O602" s="19">
        <v>19.155042465753425</v>
      </c>
      <c r="Q602" s="19">
        <v>11.99</v>
      </c>
      <c r="R602" s="22">
        <v>12.959945355191268</v>
      </c>
      <c r="S602" s="19">
        <v>16.534495890410959</v>
      </c>
      <c r="T602" s="19">
        <v>19.759799999999998</v>
      </c>
      <c r="Z602" s="14"/>
      <c r="AA602" s="14"/>
      <c r="AB602" s="14"/>
      <c r="AC602" s="14"/>
      <c r="AD602" s="14"/>
      <c r="AE602" s="14"/>
      <c r="AF602" s="14"/>
      <c r="AG602" s="14"/>
      <c r="AH602" s="14"/>
      <c r="AI602" s="14"/>
      <c r="AJ602" s="14"/>
      <c r="AK602" s="14"/>
      <c r="AL602" s="14"/>
      <c r="AM602" s="14"/>
      <c r="AN602" s="14"/>
      <c r="AO602" s="14"/>
      <c r="AP602" s="14"/>
      <c r="AQ602" s="14"/>
      <c r="AR602" s="14"/>
      <c r="AS602" s="14"/>
      <c r="AT602" s="14"/>
      <c r="AU602" s="14"/>
      <c r="AV602" s="14"/>
      <c r="AW602" s="14"/>
      <c r="AX602" s="14"/>
      <c r="AY602" s="14"/>
      <c r="AZ602" s="14"/>
      <c r="BA602" s="14"/>
      <c r="BB602" s="14"/>
      <c r="BC602" s="14"/>
      <c r="BD602" s="14"/>
      <c r="BE602" s="14"/>
      <c r="BF602" s="14"/>
      <c r="BG602" s="14"/>
      <c r="BH602" s="14"/>
      <c r="BI602" s="14"/>
      <c r="BJ602" s="14"/>
      <c r="BK602" s="14"/>
      <c r="BL602" s="14"/>
      <c r="BM602" s="14"/>
      <c r="BN602" s="14"/>
      <c r="BO602" s="14"/>
      <c r="BP602" s="14"/>
      <c r="BQ602" s="14"/>
      <c r="BR602" s="14"/>
      <c r="BS602" s="14"/>
    </row>
    <row r="603" spans="1:71" x14ac:dyDescent="0.25">
      <c r="A603" s="33">
        <v>45521</v>
      </c>
      <c r="B603" s="19">
        <v>12.08</v>
      </c>
      <c r="C603" s="22">
        <v>12.268852459016397</v>
      </c>
      <c r="D603" s="19">
        <v>15.383095890410958</v>
      </c>
      <c r="E603" s="19">
        <v>19.726536986301369</v>
      </c>
      <c r="G603" s="19">
        <v>12.1</v>
      </c>
      <c r="H603" s="22">
        <v>12.971939890710392</v>
      </c>
      <c r="I603" s="19">
        <v>16.76109589041096</v>
      </c>
      <c r="J603" s="19">
        <v>19.688800000000001</v>
      </c>
      <c r="L603" s="19">
        <v>12.1</v>
      </c>
      <c r="M603" s="22">
        <v>13.201174863387982</v>
      </c>
      <c r="N603" s="19">
        <v>18.096</v>
      </c>
      <c r="O603" s="19">
        <v>19.155042465753425</v>
      </c>
      <c r="Q603" s="19">
        <v>11.98</v>
      </c>
      <c r="R603" s="22">
        <v>12.959945355191268</v>
      </c>
      <c r="S603" s="19">
        <v>16.534495890410959</v>
      </c>
      <c r="T603" s="19">
        <v>19.759799999999998</v>
      </c>
      <c r="Z603" s="14"/>
      <c r="AA603" s="14"/>
      <c r="AB603" s="14"/>
      <c r="AC603" s="14"/>
      <c r="AD603" s="14"/>
      <c r="AE603" s="14"/>
      <c r="AF603" s="14"/>
      <c r="AG603" s="14"/>
      <c r="AH603" s="14"/>
      <c r="AI603" s="14"/>
      <c r="AJ603" s="14"/>
      <c r="AK603" s="14"/>
      <c r="AL603" s="14"/>
      <c r="AM603" s="14"/>
      <c r="AN603" s="14"/>
      <c r="AO603" s="14"/>
      <c r="AP603" s="14"/>
      <c r="AQ603" s="14"/>
      <c r="AR603" s="14"/>
      <c r="AS603" s="14"/>
      <c r="AT603" s="14"/>
      <c r="AU603" s="14"/>
      <c r="AV603" s="14"/>
      <c r="AW603" s="14"/>
      <c r="AX603" s="14"/>
      <c r="AY603" s="14"/>
      <c r="AZ603" s="14"/>
      <c r="BA603" s="14"/>
      <c r="BB603" s="14"/>
      <c r="BC603" s="14"/>
      <c r="BD603" s="14"/>
      <c r="BE603" s="14"/>
      <c r="BF603" s="14"/>
      <c r="BG603" s="14"/>
      <c r="BH603" s="14"/>
      <c r="BI603" s="14"/>
      <c r="BJ603" s="14"/>
      <c r="BK603" s="14"/>
      <c r="BL603" s="14"/>
      <c r="BM603" s="14"/>
      <c r="BN603" s="14"/>
      <c r="BO603" s="14"/>
      <c r="BP603" s="14"/>
      <c r="BQ603" s="14"/>
      <c r="BR603" s="14"/>
      <c r="BS603" s="14"/>
    </row>
    <row r="604" spans="1:71" x14ac:dyDescent="0.25">
      <c r="A604" s="33">
        <v>45522</v>
      </c>
      <c r="B604" s="19">
        <v>11.64</v>
      </c>
      <c r="C604" s="22">
        <v>12.268852459016397</v>
      </c>
      <c r="D604" s="19">
        <v>15.383095890410958</v>
      </c>
      <c r="E604" s="19">
        <v>19.726536986301369</v>
      </c>
      <c r="G604" s="19">
        <v>12.84</v>
      </c>
      <c r="H604" s="22">
        <v>12.971939890710392</v>
      </c>
      <c r="I604" s="19">
        <v>16.76109589041096</v>
      </c>
      <c r="J604" s="19">
        <v>19.688800000000001</v>
      </c>
      <c r="L604" s="19">
        <v>12.21</v>
      </c>
      <c r="M604" s="22">
        <v>13.201174863387982</v>
      </c>
      <c r="N604" s="19">
        <v>18.096</v>
      </c>
      <c r="O604" s="19">
        <v>19.155042465753425</v>
      </c>
      <c r="Q604" s="19">
        <v>12.15</v>
      </c>
      <c r="R604" s="22">
        <v>12.959945355191268</v>
      </c>
      <c r="S604" s="19">
        <v>16.534495890410959</v>
      </c>
      <c r="T604" s="19">
        <v>19.759799999999998</v>
      </c>
      <c r="Z604" s="14"/>
      <c r="AA604" s="14"/>
      <c r="AB604" s="14"/>
      <c r="AC604" s="14"/>
      <c r="AD604" s="14"/>
      <c r="AE604" s="14"/>
      <c r="AF604" s="14"/>
      <c r="AG604" s="14"/>
      <c r="AH604" s="14"/>
      <c r="AI604" s="14"/>
      <c r="AJ604" s="14"/>
      <c r="AK604" s="14"/>
      <c r="AL604" s="14"/>
      <c r="AM604" s="14"/>
      <c r="AN604" s="14"/>
      <c r="AO604" s="14"/>
      <c r="AP604" s="14"/>
      <c r="AQ604" s="14"/>
      <c r="AR604" s="14"/>
      <c r="AS604" s="14"/>
      <c r="AT604" s="14"/>
      <c r="AU604" s="14"/>
      <c r="AV604" s="14"/>
      <c r="AW604" s="14"/>
      <c r="AX604" s="14"/>
      <c r="AY604" s="14"/>
      <c r="AZ604" s="14"/>
      <c r="BA604" s="14"/>
      <c r="BB604" s="14"/>
      <c r="BC604" s="14"/>
      <c r="BD604" s="14"/>
      <c r="BE604" s="14"/>
      <c r="BF604" s="14"/>
      <c r="BG604" s="14"/>
      <c r="BH604" s="14"/>
      <c r="BI604" s="14"/>
      <c r="BJ604" s="14"/>
      <c r="BK604" s="14"/>
      <c r="BL604" s="14"/>
      <c r="BM604" s="14"/>
      <c r="BN604" s="14"/>
      <c r="BO604" s="14"/>
      <c r="BP604" s="14"/>
      <c r="BQ604" s="14"/>
      <c r="BR604" s="14"/>
      <c r="BS604" s="14"/>
    </row>
    <row r="605" spans="1:71" x14ac:dyDescent="0.25">
      <c r="A605" s="33">
        <v>45523</v>
      </c>
      <c r="B605" s="19">
        <v>11.94</v>
      </c>
      <c r="C605" s="22">
        <v>12.268852459016397</v>
      </c>
      <c r="D605" s="19">
        <v>15.383095890410958</v>
      </c>
      <c r="E605" s="19">
        <v>19.726536986301369</v>
      </c>
      <c r="G605" s="19">
        <v>12.32</v>
      </c>
      <c r="H605" s="22">
        <v>12.971939890710392</v>
      </c>
      <c r="I605" s="19">
        <v>16.76109589041096</v>
      </c>
      <c r="J605" s="19">
        <v>19.688800000000001</v>
      </c>
      <c r="L605" s="19">
        <v>12.11</v>
      </c>
      <c r="M605" s="22">
        <v>13.201174863387982</v>
      </c>
      <c r="N605" s="19">
        <v>18.096</v>
      </c>
      <c r="O605" s="19">
        <v>19.155042465753425</v>
      </c>
      <c r="Q605" s="19">
        <v>12.25</v>
      </c>
      <c r="R605" s="22">
        <v>12.959945355191268</v>
      </c>
      <c r="S605" s="19">
        <v>16.534495890410959</v>
      </c>
      <c r="T605" s="19">
        <v>19.759799999999998</v>
      </c>
      <c r="Z605" s="14"/>
      <c r="AA605" s="14"/>
      <c r="AB605" s="14"/>
      <c r="AC605" s="14"/>
      <c r="AD605" s="14"/>
      <c r="AE605" s="14"/>
      <c r="AF605" s="14"/>
      <c r="AG605" s="14"/>
      <c r="AH605" s="14"/>
      <c r="AI605" s="14"/>
      <c r="AJ605" s="14"/>
      <c r="AK605" s="14"/>
      <c r="AL605" s="14"/>
      <c r="AM605" s="14"/>
      <c r="AN605" s="14"/>
      <c r="AO605" s="14"/>
      <c r="AP605" s="14"/>
      <c r="AQ605" s="14"/>
      <c r="AR605" s="14"/>
      <c r="AS605" s="14"/>
      <c r="AT605" s="14"/>
      <c r="AU605" s="14"/>
      <c r="AV605" s="14"/>
      <c r="AW605" s="14"/>
      <c r="AX605" s="14"/>
      <c r="AY605" s="14"/>
      <c r="AZ605" s="14"/>
      <c r="BA605" s="14"/>
      <c r="BB605" s="14"/>
      <c r="BC605" s="14"/>
      <c r="BD605" s="14"/>
      <c r="BE605" s="14"/>
      <c r="BF605" s="14"/>
      <c r="BG605" s="14"/>
      <c r="BH605" s="14"/>
      <c r="BI605" s="14"/>
      <c r="BJ605" s="14"/>
      <c r="BK605" s="14"/>
      <c r="BL605" s="14"/>
      <c r="BM605" s="14"/>
      <c r="BN605" s="14"/>
      <c r="BO605" s="14"/>
      <c r="BP605" s="14"/>
      <c r="BQ605" s="14"/>
      <c r="BR605" s="14"/>
      <c r="BS605" s="14"/>
    </row>
    <row r="606" spans="1:71" x14ac:dyDescent="0.25">
      <c r="A606" s="33">
        <v>45524</v>
      </c>
      <c r="B606" s="19">
        <v>11.31</v>
      </c>
      <c r="C606" s="22">
        <v>12.268852459016397</v>
      </c>
      <c r="D606" s="19">
        <v>15.383095890410958</v>
      </c>
      <c r="E606" s="19">
        <v>19.726536986301369</v>
      </c>
      <c r="G606" s="19">
        <v>11.7</v>
      </c>
      <c r="H606" s="22">
        <v>12.971939890710392</v>
      </c>
      <c r="I606" s="19">
        <v>16.76109589041096</v>
      </c>
      <c r="J606" s="19">
        <v>19.688800000000001</v>
      </c>
      <c r="L606" s="19">
        <v>11.29</v>
      </c>
      <c r="M606" s="22">
        <v>13.201174863387982</v>
      </c>
      <c r="N606" s="19">
        <v>18.096</v>
      </c>
      <c r="O606" s="19">
        <v>19.155042465753425</v>
      </c>
      <c r="Q606" s="19">
        <v>11.9</v>
      </c>
      <c r="R606" s="22">
        <v>12.959945355191268</v>
      </c>
      <c r="S606" s="19">
        <v>16.534495890410959</v>
      </c>
      <c r="T606" s="19">
        <v>19.759799999999998</v>
      </c>
      <c r="Z606" s="14"/>
      <c r="AA606" s="14"/>
      <c r="AB606" s="14"/>
      <c r="AC606" s="14"/>
      <c r="AD606" s="14"/>
      <c r="AE606" s="14"/>
      <c r="AF606" s="14"/>
      <c r="AG606" s="14"/>
      <c r="AH606" s="14"/>
      <c r="AI606" s="14"/>
      <c r="AJ606" s="14"/>
      <c r="AK606" s="14"/>
      <c r="AL606" s="14"/>
      <c r="AM606" s="14"/>
      <c r="AN606" s="14"/>
      <c r="AO606" s="14"/>
      <c r="AP606" s="14"/>
      <c r="AQ606" s="14"/>
      <c r="AR606" s="14"/>
      <c r="AS606" s="14"/>
      <c r="AT606" s="14"/>
      <c r="AU606" s="14"/>
      <c r="AV606" s="14"/>
      <c r="AW606" s="14"/>
      <c r="AX606" s="14"/>
      <c r="AY606" s="14"/>
      <c r="AZ606" s="14"/>
      <c r="BA606" s="14"/>
      <c r="BB606" s="14"/>
      <c r="BC606" s="14"/>
      <c r="BD606" s="14"/>
      <c r="BE606" s="14"/>
      <c r="BF606" s="14"/>
      <c r="BG606" s="14"/>
      <c r="BH606" s="14"/>
      <c r="BI606" s="14"/>
      <c r="BJ606" s="14"/>
      <c r="BK606" s="14"/>
      <c r="BL606" s="14"/>
      <c r="BM606" s="14"/>
      <c r="BN606" s="14"/>
      <c r="BO606" s="14"/>
      <c r="BP606" s="14"/>
      <c r="BQ606" s="14"/>
      <c r="BR606" s="14"/>
      <c r="BS606" s="14"/>
    </row>
    <row r="607" spans="1:71" x14ac:dyDescent="0.25">
      <c r="A607" s="33">
        <v>45525</v>
      </c>
      <c r="B607" s="19">
        <v>11.54</v>
      </c>
      <c r="C607" s="22">
        <v>12.268852459016397</v>
      </c>
      <c r="D607" s="19">
        <v>15.383095890410958</v>
      </c>
      <c r="E607" s="19">
        <v>19.726536986301369</v>
      </c>
      <c r="G607" s="19">
        <v>12.15</v>
      </c>
      <c r="H607" s="22">
        <v>12.971939890710392</v>
      </c>
      <c r="I607" s="19">
        <v>16.76109589041096</v>
      </c>
      <c r="J607" s="19">
        <v>19.688800000000001</v>
      </c>
      <c r="L607" s="19">
        <v>12.04</v>
      </c>
      <c r="M607" s="22">
        <v>13.201174863387982</v>
      </c>
      <c r="N607" s="19">
        <v>18.096</v>
      </c>
      <c r="O607" s="19">
        <v>19.155042465753425</v>
      </c>
      <c r="Q607" s="19">
        <v>11.92</v>
      </c>
      <c r="R607" s="22">
        <v>12.959945355191268</v>
      </c>
      <c r="S607" s="19">
        <v>16.534495890410959</v>
      </c>
      <c r="T607" s="19">
        <v>19.759799999999998</v>
      </c>
      <c r="Z607" s="14"/>
      <c r="AA607" s="14"/>
      <c r="AB607" s="14"/>
      <c r="AC607" s="14"/>
      <c r="AD607" s="14"/>
      <c r="AE607" s="14"/>
      <c r="AF607" s="14"/>
      <c r="AG607" s="14"/>
      <c r="AH607" s="14"/>
      <c r="AI607" s="14"/>
      <c r="AJ607" s="14"/>
      <c r="AK607" s="14"/>
      <c r="AL607" s="14"/>
      <c r="AM607" s="14"/>
      <c r="AN607" s="14"/>
      <c r="AO607" s="14"/>
      <c r="AP607" s="14"/>
      <c r="AQ607" s="14"/>
      <c r="AR607" s="14"/>
      <c r="AS607" s="14"/>
      <c r="AT607" s="14"/>
      <c r="AU607" s="14"/>
      <c r="AV607" s="14"/>
      <c r="AW607" s="14"/>
      <c r="AX607" s="14"/>
      <c r="AY607" s="14"/>
      <c r="AZ607" s="14"/>
      <c r="BA607" s="14"/>
      <c r="BB607" s="14"/>
      <c r="BC607" s="14"/>
      <c r="BD607" s="14"/>
      <c r="BE607" s="14"/>
      <c r="BF607" s="14"/>
      <c r="BG607" s="14"/>
      <c r="BH607" s="14"/>
      <c r="BI607" s="14"/>
      <c r="BJ607" s="14"/>
      <c r="BK607" s="14"/>
      <c r="BL607" s="14"/>
      <c r="BM607" s="14"/>
      <c r="BN607" s="14"/>
      <c r="BO607" s="14"/>
      <c r="BP607" s="14"/>
      <c r="BQ607" s="14"/>
      <c r="BR607" s="14"/>
      <c r="BS607" s="14"/>
    </row>
    <row r="608" spans="1:71" x14ac:dyDescent="0.25">
      <c r="A608" s="33">
        <v>45526</v>
      </c>
      <c r="B608" s="19">
        <v>11.81</v>
      </c>
      <c r="C608" s="22">
        <v>12.268852459016397</v>
      </c>
      <c r="D608" s="19">
        <v>15.383095890410958</v>
      </c>
      <c r="E608" s="19">
        <v>19.726536986301369</v>
      </c>
      <c r="G608" s="19">
        <v>12.02</v>
      </c>
      <c r="H608" s="22">
        <v>12.971939890710392</v>
      </c>
      <c r="I608" s="19">
        <v>16.76109589041096</v>
      </c>
      <c r="J608" s="19">
        <v>19.688800000000001</v>
      </c>
      <c r="L608" s="19">
        <v>12.19</v>
      </c>
      <c r="M608" s="22">
        <v>13.201174863387982</v>
      </c>
      <c r="N608" s="19">
        <v>18.096</v>
      </c>
      <c r="O608" s="19">
        <v>19.155042465753425</v>
      </c>
      <c r="Q608" s="19">
        <v>12.65</v>
      </c>
      <c r="R608" s="22">
        <v>12.959945355191268</v>
      </c>
      <c r="S608" s="19">
        <v>16.534495890410959</v>
      </c>
      <c r="T608" s="19">
        <v>19.759799999999998</v>
      </c>
      <c r="Z608" s="14"/>
      <c r="AA608" s="14"/>
      <c r="AB608" s="14"/>
      <c r="AC608" s="14"/>
      <c r="AD608" s="14"/>
      <c r="AE608" s="14"/>
      <c r="AF608" s="14"/>
      <c r="AG608" s="14"/>
      <c r="AH608" s="14"/>
      <c r="AI608" s="14"/>
      <c r="AJ608" s="14"/>
      <c r="AK608" s="14"/>
      <c r="AL608" s="14"/>
      <c r="AM608" s="14"/>
      <c r="AN608" s="14"/>
      <c r="AO608" s="14"/>
      <c r="AP608" s="14"/>
      <c r="AQ608" s="14"/>
      <c r="AR608" s="14"/>
      <c r="AS608" s="14"/>
      <c r="AT608" s="14"/>
      <c r="AU608" s="14"/>
      <c r="AV608" s="14"/>
      <c r="AW608" s="14"/>
      <c r="AX608" s="14"/>
      <c r="AY608" s="14"/>
      <c r="AZ608" s="14"/>
      <c r="BA608" s="14"/>
      <c r="BB608" s="14"/>
      <c r="BC608" s="14"/>
      <c r="BD608" s="14"/>
      <c r="BE608" s="14"/>
      <c r="BF608" s="14"/>
      <c r="BG608" s="14"/>
      <c r="BH608" s="14"/>
      <c r="BI608" s="14"/>
      <c r="BJ608" s="14"/>
      <c r="BK608" s="14"/>
      <c r="BL608" s="14"/>
      <c r="BM608" s="14"/>
      <c r="BN608" s="14"/>
      <c r="BO608" s="14"/>
      <c r="BP608" s="14"/>
      <c r="BQ608" s="14"/>
      <c r="BR608" s="14"/>
      <c r="BS608" s="14"/>
    </row>
    <row r="609" spans="1:71" x14ac:dyDescent="0.25">
      <c r="A609" s="33">
        <v>45527</v>
      </c>
      <c r="B609" s="19">
        <v>10.88</v>
      </c>
      <c r="C609" s="22">
        <v>12.268852459016397</v>
      </c>
      <c r="D609" s="19">
        <v>15.383095890410958</v>
      </c>
      <c r="E609" s="19">
        <v>19.726536986301369</v>
      </c>
      <c r="G609" s="19">
        <v>11.85</v>
      </c>
      <c r="H609" s="22">
        <v>12.971939890710392</v>
      </c>
      <c r="I609" s="19">
        <v>16.76109589041096</v>
      </c>
      <c r="J609" s="19">
        <v>19.688800000000001</v>
      </c>
      <c r="L609" s="19">
        <v>12.05</v>
      </c>
      <c r="M609" s="22">
        <v>13.201174863387982</v>
      </c>
      <c r="N609" s="19">
        <v>18.096</v>
      </c>
      <c r="O609" s="19">
        <v>19.155042465753425</v>
      </c>
      <c r="Q609" s="19">
        <v>11.9</v>
      </c>
      <c r="R609" s="22">
        <v>12.959945355191268</v>
      </c>
      <c r="S609" s="19">
        <v>16.534495890410959</v>
      </c>
      <c r="T609" s="19">
        <v>19.759799999999998</v>
      </c>
      <c r="Z609" s="14"/>
      <c r="AA609" s="14"/>
      <c r="AB609" s="14"/>
      <c r="AC609" s="14"/>
      <c r="AD609" s="14"/>
      <c r="AE609" s="14"/>
      <c r="AF609" s="14"/>
      <c r="AG609" s="14"/>
      <c r="AH609" s="14"/>
      <c r="AI609" s="14"/>
      <c r="AJ609" s="14"/>
      <c r="AK609" s="14"/>
      <c r="AL609" s="14"/>
      <c r="AM609" s="14"/>
      <c r="AN609" s="14"/>
      <c r="AO609" s="14"/>
      <c r="AP609" s="14"/>
      <c r="AQ609" s="14"/>
      <c r="AR609" s="14"/>
      <c r="AS609" s="14"/>
      <c r="AT609" s="14"/>
      <c r="AU609" s="14"/>
      <c r="AV609" s="14"/>
      <c r="AW609" s="14"/>
      <c r="AX609" s="14"/>
      <c r="AY609" s="14"/>
      <c r="AZ609" s="14"/>
      <c r="BA609" s="14"/>
      <c r="BB609" s="14"/>
      <c r="BC609" s="14"/>
      <c r="BD609" s="14"/>
      <c r="BE609" s="14"/>
      <c r="BF609" s="14"/>
      <c r="BG609" s="14"/>
      <c r="BH609" s="14"/>
      <c r="BI609" s="14"/>
      <c r="BJ609" s="14"/>
      <c r="BK609" s="14"/>
      <c r="BL609" s="14"/>
      <c r="BM609" s="14"/>
      <c r="BN609" s="14"/>
      <c r="BO609" s="14"/>
      <c r="BP609" s="14"/>
      <c r="BQ609" s="14"/>
      <c r="BR609" s="14"/>
      <c r="BS609" s="14"/>
    </row>
    <row r="610" spans="1:71" x14ac:dyDescent="0.25">
      <c r="A610" s="33">
        <v>45528</v>
      </c>
      <c r="B610" s="19">
        <v>10.17</v>
      </c>
      <c r="C610" s="22">
        <v>12.268852459016397</v>
      </c>
      <c r="D610" s="19">
        <v>15.383095890410958</v>
      </c>
      <c r="E610" s="19">
        <v>19.726536986301369</v>
      </c>
      <c r="G610" s="19">
        <v>11.5</v>
      </c>
      <c r="H610" s="22">
        <v>12.971939890710392</v>
      </c>
      <c r="I610" s="19">
        <v>16.76109589041096</v>
      </c>
      <c r="J610" s="19">
        <v>19.688800000000001</v>
      </c>
      <c r="L610" s="19">
        <v>11.6</v>
      </c>
      <c r="M610" s="22">
        <v>13.201174863387982</v>
      </c>
      <c r="N610" s="19">
        <v>18.096</v>
      </c>
      <c r="O610" s="19">
        <v>19.155042465753425</v>
      </c>
      <c r="Q610" s="19">
        <v>11.33</v>
      </c>
      <c r="R610" s="22">
        <v>12.959945355191268</v>
      </c>
      <c r="S610" s="19">
        <v>16.534495890410959</v>
      </c>
      <c r="T610" s="19">
        <v>19.759799999999998</v>
      </c>
      <c r="Z610" s="14"/>
      <c r="AA610" s="14"/>
      <c r="AB610" s="14"/>
      <c r="AC610" s="14"/>
      <c r="AD610" s="14"/>
      <c r="AE610" s="14"/>
      <c r="AF610" s="14"/>
      <c r="AG610" s="14"/>
      <c r="AH610" s="14"/>
      <c r="AI610" s="14"/>
      <c r="AJ610" s="14"/>
      <c r="AK610" s="14"/>
      <c r="AL610" s="14"/>
      <c r="AM610" s="14"/>
      <c r="AN610" s="14"/>
      <c r="AO610" s="14"/>
      <c r="AP610" s="14"/>
      <c r="AQ610" s="14"/>
      <c r="AR610" s="14"/>
      <c r="AS610" s="14"/>
      <c r="AT610" s="14"/>
      <c r="AU610" s="14"/>
      <c r="AV610" s="14"/>
      <c r="AW610" s="14"/>
      <c r="AX610" s="14"/>
      <c r="AY610" s="14"/>
      <c r="AZ610" s="14"/>
      <c r="BA610" s="14"/>
      <c r="BB610" s="14"/>
      <c r="BC610" s="14"/>
      <c r="BD610" s="14"/>
      <c r="BE610" s="14"/>
      <c r="BF610" s="14"/>
      <c r="BG610" s="14"/>
      <c r="BH610" s="14"/>
      <c r="BI610" s="14"/>
      <c r="BJ610" s="14"/>
      <c r="BK610" s="14"/>
      <c r="BL610" s="14"/>
      <c r="BM610" s="14"/>
      <c r="BN610" s="14"/>
      <c r="BO610" s="14"/>
      <c r="BP610" s="14"/>
      <c r="BQ610" s="14"/>
      <c r="BR610" s="14"/>
      <c r="BS610" s="14"/>
    </row>
    <row r="611" spans="1:71" x14ac:dyDescent="0.25">
      <c r="A611" s="33">
        <v>45529</v>
      </c>
      <c r="B611" s="19">
        <v>10.1</v>
      </c>
      <c r="C611" s="22">
        <v>12.268852459016397</v>
      </c>
      <c r="D611" s="19">
        <v>15.383095890410958</v>
      </c>
      <c r="E611" s="19">
        <v>19.726536986301369</v>
      </c>
      <c r="G611" s="19">
        <v>11.3</v>
      </c>
      <c r="H611" s="22">
        <v>12.971939890710392</v>
      </c>
      <c r="I611" s="19">
        <v>16.76109589041096</v>
      </c>
      <c r="J611" s="19">
        <v>19.688800000000001</v>
      </c>
      <c r="L611" s="19">
        <v>11.55</v>
      </c>
      <c r="M611" s="22">
        <v>13.201174863387982</v>
      </c>
      <c r="N611" s="19">
        <v>18.096</v>
      </c>
      <c r="O611" s="19">
        <v>19.155042465753425</v>
      </c>
      <c r="Q611" s="19">
        <v>11.03</v>
      </c>
      <c r="R611" s="22">
        <v>12.959945355191268</v>
      </c>
      <c r="S611" s="19">
        <v>16.534495890410959</v>
      </c>
      <c r="T611" s="19">
        <v>19.759799999999998</v>
      </c>
      <c r="Z611" s="14"/>
      <c r="AA611" s="14"/>
      <c r="AB611" s="14"/>
      <c r="AC611" s="14"/>
      <c r="AD611" s="14"/>
      <c r="AE611" s="14"/>
      <c r="AF611" s="14"/>
      <c r="AG611" s="14"/>
      <c r="AH611" s="14"/>
      <c r="AI611" s="14"/>
      <c r="AJ611" s="14"/>
      <c r="AK611" s="14"/>
      <c r="AL611" s="14"/>
      <c r="AM611" s="14"/>
      <c r="AN611" s="14"/>
      <c r="AO611" s="14"/>
      <c r="AP611" s="14"/>
      <c r="AQ611" s="14"/>
      <c r="AR611" s="14"/>
      <c r="AS611" s="14"/>
      <c r="AT611" s="14"/>
      <c r="AU611" s="14"/>
      <c r="AV611" s="14"/>
      <c r="AW611" s="14"/>
      <c r="AX611" s="14"/>
      <c r="AY611" s="14"/>
      <c r="AZ611" s="14"/>
      <c r="BA611" s="14"/>
      <c r="BB611" s="14"/>
      <c r="BC611" s="14"/>
      <c r="BD611" s="14"/>
      <c r="BE611" s="14"/>
      <c r="BF611" s="14"/>
      <c r="BG611" s="14"/>
      <c r="BH611" s="14"/>
      <c r="BI611" s="14"/>
      <c r="BJ611" s="14"/>
      <c r="BK611" s="14"/>
      <c r="BL611" s="14"/>
      <c r="BM611" s="14"/>
      <c r="BN611" s="14"/>
      <c r="BO611" s="14"/>
      <c r="BP611" s="14"/>
      <c r="BQ611" s="14"/>
      <c r="BR611" s="14"/>
      <c r="BS611" s="14"/>
    </row>
    <row r="612" spans="1:71" x14ac:dyDescent="0.25">
      <c r="A612" s="33">
        <v>45530</v>
      </c>
      <c r="B612" s="19">
        <v>11.18</v>
      </c>
      <c r="C612" s="22">
        <v>12.268852459016397</v>
      </c>
      <c r="D612" s="19">
        <v>15.383095890410958</v>
      </c>
      <c r="E612" s="19">
        <v>19.726536986301369</v>
      </c>
      <c r="G612" s="19">
        <v>11.3</v>
      </c>
      <c r="H612" s="22">
        <v>12.971939890710392</v>
      </c>
      <c r="I612" s="19">
        <v>16.76109589041096</v>
      </c>
      <c r="J612" s="19">
        <v>19.688800000000001</v>
      </c>
      <c r="L612" s="19">
        <v>11.5</v>
      </c>
      <c r="M612" s="22">
        <v>13.201174863387982</v>
      </c>
      <c r="N612" s="19">
        <v>18.096</v>
      </c>
      <c r="O612" s="19">
        <v>19.155042465753425</v>
      </c>
      <c r="Q612" s="19">
        <v>11.44</v>
      </c>
      <c r="R612" s="22">
        <v>12.959945355191268</v>
      </c>
      <c r="S612" s="19">
        <v>16.534495890410959</v>
      </c>
      <c r="T612" s="19">
        <v>19.759799999999998</v>
      </c>
      <c r="Z612" s="14"/>
      <c r="AA612" s="14"/>
      <c r="AB612" s="14"/>
      <c r="AC612" s="14"/>
      <c r="AD612" s="14"/>
      <c r="AE612" s="14"/>
      <c r="AF612" s="14"/>
      <c r="AG612" s="14"/>
      <c r="AH612" s="14"/>
      <c r="AI612" s="14"/>
      <c r="AJ612" s="14"/>
      <c r="AK612" s="14"/>
      <c r="AL612" s="14"/>
      <c r="AM612" s="14"/>
      <c r="AN612" s="14"/>
      <c r="AO612" s="14"/>
      <c r="AP612" s="14"/>
      <c r="AQ612" s="14"/>
      <c r="AR612" s="14"/>
      <c r="AS612" s="14"/>
      <c r="AT612" s="14"/>
      <c r="AU612" s="14"/>
      <c r="AV612" s="14"/>
      <c r="AW612" s="14"/>
      <c r="AX612" s="14"/>
      <c r="AY612" s="14"/>
      <c r="AZ612" s="14"/>
      <c r="BA612" s="14"/>
      <c r="BB612" s="14"/>
      <c r="BC612" s="14"/>
      <c r="BD612" s="14"/>
      <c r="BE612" s="14"/>
      <c r="BF612" s="14"/>
      <c r="BG612" s="14"/>
      <c r="BH612" s="14"/>
      <c r="BI612" s="14"/>
      <c r="BJ612" s="14"/>
      <c r="BK612" s="14"/>
      <c r="BL612" s="14"/>
      <c r="BM612" s="14"/>
      <c r="BN612" s="14"/>
      <c r="BO612" s="14"/>
      <c r="BP612" s="14"/>
      <c r="BQ612" s="14"/>
      <c r="BR612" s="14"/>
      <c r="BS612" s="14"/>
    </row>
    <row r="613" spans="1:71" x14ac:dyDescent="0.25">
      <c r="A613" s="33">
        <v>45531</v>
      </c>
      <c r="B613" s="19">
        <v>10.73</v>
      </c>
      <c r="C613" s="22">
        <v>12.268852459016397</v>
      </c>
      <c r="D613" s="19">
        <v>15.383095890410958</v>
      </c>
      <c r="E613" s="19">
        <v>19.726536986301369</v>
      </c>
      <c r="G613" s="19">
        <v>11.93</v>
      </c>
      <c r="H613" s="22">
        <v>12.971939890710392</v>
      </c>
      <c r="I613" s="19">
        <v>16.76109589041096</v>
      </c>
      <c r="J613" s="19">
        <v>19.688800000000001</v>
      </c>
      <c r="L613" s="19">
        <v>11.75</v>
      </c>
      <c r="M613" s="22">
        <v>13.201174863387982</v>
      </c>
      <c r="N613" s="19">
        <v>18.096</v>
      </c>
      <c r="O613" s="19">
        <v>19.155042465753425</v>
      </c>
      <c r="Q613" s="19">
        <v>11.8</v>
      </c>
      <c r="R613" s="22">
        <v>12.959945355191268</v>
      </c>
      <c r="S613" s="19">
        <v>16.534495890410959</v>
      </c>
      <c r="T613" s="19">
        <v>19.759799999999998</v>
      </c>
      <c r="Z613" s="14"/>
      <c r="AA613" s="14"/>
      <c r="AB613" s="14"/>
      <c r="AC613" s="14"/>
      <c r="AD613" s="14"/>
      <c r="AE613" s="14"/>
      <c r="AF613" s="14"/>
      <c r="AG613" s="14"/>
      <c r="AH613" s="14"/>
      <c r="AI613" s="14"/>
      <c r="AJ613" s="14"/>
      <c r="AK613" s="14"/>
      <c r="AL613" s="14"/>
      <c r="AM613" s="14"/>
      <c r="AN613" s="14"/>
      <c r="AO613" s="14"/>
      <c r="AP613" s="14"/>
      <c r="AQ613" s="14"/>
      <c r="AR613" s="14"/>
      <c r="AS613" s="14"/>
      <c r="AT613" s="14"/>
      <c r="AU613" s="14"/>
      <c r="AV613" s="14"/>
      <c r="AW613" s="14"/>
      <c r="AX613" s="14"/>
      <c r="AY613" s="14"/>
      <c r="AZ613" s="14"/>
      <c r="BA613" s="14"/>
      <c r="BB613" s="14"/>
      <c r="BC613" s="14"/>
      <c r="BD613" s="14"/>
      <c r="BE613" s="14"/>
      <c r="BF613" s="14"/>
      <c r="BG613" s="14"/>
      <c r="BH613" s="14"/>
      <c r="BI613" s="14"/>
      <c r="BJ613" s="14"/>
      <c r="BK613" s="14"/>
      <c r="BL613" s="14"/>
      <c r="BM613" s="14"/>
      <c r="BN613" s="14"/>
      <c r="BO613" s="14"/>
      <c r="BP613" s="14"/>
      <c r="BQ613" s="14"/>
      <c r="BR613" s="14"/>
      <c r="BS613" s="14"/>
    </row>
    <row r="614" spans="1:71" x14ac:dyDescent="0.25">
      <c r="A614" s="33">
        <v>45532</v>
      </c>
      <c r="B614" s="19">
        <v>10.67</v>
      </c>
      <c r="C614" s="22">
        <v>12.268852459016397</v>
      </c>
      <c r="D614" s="19">
        <v>15.383095890410958</v>
      </c>
      <c r="E614" s="19">
        <v>19.726536986301369</v>
      </c>
      <c r="G614" s="19">
        <v>11.7</v>
      </c>
      <c r="H614" s="22">
        <v>12.971939890710392</v>
      </c>
      <c r="I614" s="19">
        <v>16.76109589041096</v>
      </c>
      <c r="J614" s="19">
        <v>19.688800000000001</v>
      </c>
      <c r="L614" s="19">
        <v>12.2</v>
      </c>
      <c r="M614" s="22">
        <v>13.201174863387982</v>
      </c>
      <c r="N614" s="19">
        <v>18.096</v>
      </c>
      <c r="O614" s="19">
        <v>19.155042465753425</v>
      </c>
      <c r="Q614" s="19">
        <v>11.8</v>
      </c>
      <c r="R614" s="22">
        <v>12.959945355191268</v>
      </c>
      <c r="S614" s="19">
        <v>16.534495890410959</v>
      </c>
      <c r="T614" s="19">
        <v>19.759799999999998</v>
      </c>
      <c r="Z614" s="14"/>
      <c r="AA614" s="14"/>
      <c r="AB614" s="14"/>
      <c r="AC614" s="14"/>
      <c r="AD614" s="14"/>
      <c r="AE614" s="14"/>
      <c r="AF614" s="14"/>
      <c r="AG614" s="14"/>
      <c r="AH614" s="14"/>
      <c r="AI614" s="14"/>
      <c r="AJ614" s="14"/>
      <c r="AK614" s="14"/>
      <c r="AL614" s="14"/>
      <c r="AM614" s="14"/>
      <c r="AN614" s="14"/>
      <c r="AO614" s="14"/>
      <c r="AP614" s="14"/>
      <c r="AQ614" s="14"/>
      <c r="AR614" s="14"/>
      <c r="AS614" s="14"/>
      <c r="AT614" s="14"/>
      <c r="AU614" s="14"/>
      <c r="AV614" s="14"/>
      <c r="AW614" s="14"/>
      <c r="AX614" s="14"/>
      <c r="AY614" s="14"/>
      <c r="AZ614" s="14"/>
      <c r="BA614" s="14"/>
      <c r="BB614" s="14"/>
      <c r="BC614" s="14"/>
      <c r="BD614" s="14"/>
      <c r="BE614" s="14"/>
      <c r="BF614" s="14"/>
      <c r="BG614" s="14"/>
      <c r="BH614" s="14"/>
      <c r="BI614" s="14"/>
      <c r="BJ614" s="14"/>
      <c r="BK614" s="14"/>
      <c r="BL614" s="14"/>
      <c r="BM614" s="14"/>
      <c r="BN614" s="14"/>
      <c r="BO614" s="14"/>
      <c r="BP614" s="14"/>
      <c r="BQ614" s="14"/>
      <c r="BR614" s="14"/>
      <c r="BS614" s="14"/>
    </row>
    <row r="615" spans="1:71" x14ac:dyDescent="0.25">
      <c r="A615" s="33">
        <v>45533</v>
      </c>
      <c r="B615" s="19">
        <v>11.24</v>
      </c>
      <c r="C615" s="22">
        <v>12.268852459016397</v>
      </c>
      <c r="D615" s="19">
        <v>15.383095890410958</v>
      </c>
      <c r="E615" s="19">
        <v>19.726536986301369</v>
      </c>
      <c r="G615" s="19">
        <v>11.6</v>
      </c>
      <c r="H615" s="22">
        <v>12.971939890710392</v>
      </c>
      <c r="I615" s="19">
        <v>16.76109589041096</v>
      </c>
      <c r="J615" s="19">
        <v>19.688800000000001</v>
      </c>
      <c r="L615" s="19">
        <v>11.96</v>
      </c>
      <c r="M615" s="22">
        <v>13.201174863387982</v>
      </c>
      <c r="N615" s="19">
        <v>18.096</v>
      </c>
      <c r="O615" s="19">
        <v>19.155042465753425</v>
      </c>
      <c r="Q615" s="19">
        <v>11.7</v>
      </c>
      <c r="R615" s="22">
        <v>12.959945355191268</v>
      </c>
      <c r="S615" s="19">
        <v>16.534495890410959</v>
      </c>
      <c r="T615" s="19">
        <v>19.759799999999998</v>
      </c>
      <c r="Z615" s="14"/>
      <c r="AA615" s="14"/>
      <c r="AB615" s="14"/>
      <c r="AC615" s="14"/>
      <c r="AD615" s="14"/>
      <c r="AE615" s="14"/>
      <c r="AF615" s="14"/>
      <c r="AG615" s="14"/>
      <c r="AH615" s="14"/>
      <c r="AI615" s="14"/>
      <c r="AJ615" s="14"/>
      <c r="AK615" s="14"/>
      <c r="AL615" s="14"/>
      <c r="AM615" s="14"/>
      <c r="AN615" s="14"/>
      <c r="AO615" s="14"/>
      <c r="AP615" s="14"/>
      <c r="AQ615" s="14"/>
      <c r="AR615" s="14"/>
      <c r="AS615" s="14"/>
      <c r="AT615" s="14"/>
      <c r="AU615" s="14"/>
      <c r="AV615" s="14"/>
      <c r="AW615" s="14"/>
      <c r="AX615" s="14"/>
      <c r="AY615" s="14"/>
      <c r="AZ615" s="14"/>
      <c r="BA615" s="14"/>
      <c r="BB615" s="14"/>
      <c r="BC615" s="14"/>
      <c r="BD615" s="14"/>
      <c r="BE615" s="14"/>
      <c r="BF615" s="14"/>
      <c r="BG615" s="14"/>
      <c r="BH615" s="14"/>
      <c r="BI615" s="14"/>
      <c r="BJ615" s="14"/>
      <c r="BK615" s="14"/>
      <c r="BL615" s="14"/>
      <c r="BM615" s="14"/>
      <c r="BN615" s="14"/>
      <c r="BO615" s="14"/>
      <c r="BP615" s="14"/>
      <c r="BQ615" s="14"/>
      <c r="BR615" s="14"/>
      <c r="BS615" s="14"/>
    </row>
    <row r="616" spans="1:71" x14ac:dyDescent="0.25">
      <c r="A616" s="33">
        <v>45534</v>
      </c>
      <c r="B616" s="19">
        <v>10.86</v>
      </c>
      <c r="C616" s="22">
        <v>12.268852459016397</v>
      </c>
      <c r="D616" s="19">
        <v>15.383095890410958</v>
      </c>
      <c r="E616" s="19">
        <v>19.726536986301369</v>
      </c>
      <c r="G616" s="19">
        <v>11.8</v>
      </c>
      <c r="H616" s="22">
        <v>12.971939890710392</v>
      </c>
      <c r="I616" s="19">
        <v>16.76109589041096</v>
      </c>
      <c r="J616" s="19">
        <v>19.688800000000001</v>
      </c>
      <c r="L616" s="19">
        <v>11.7</v>
      </c>
      <c r="M616" s="22">
        <v>13.201174863387982</v>
      </c>
      <c r="N616" s="19">
        <v>18.096</v>
      </c>
      <c r="O616" s="19">
        <v>19.155042465753425</v>
      </c>
      <c r="Q616" s="19">
        <v>11.68</v>
      </c>
      <c r="R616" s="22">
        <v>12.959945355191268</v>
      </c>
      <c r="S616" s="19">
        <v>16.534495890410959</v>
      </c>
      <c r="T616" s="19">
        <v>19.759799999999998</v>
      </c>
      <c r="Z616" s="14"/>
      <c r="AA616" s="14"/>
      <c r="AB616" s="14"/>
      <c r="AC616" s="14"/>
      <c r="AD616" s="14"/>
      <c r="AE616" s="14"/>
      <c r="AF616" s="14"/>
      <c r="AG616" s="14"/>
      <c r="AH616" s="14"/>
      <c r="AI616" s="14"/>
      <c r="AJ616" s="14"/>
      <c r="AK616" s="14"/>
      <c r="AL616" s="14"/>
      <c r="AM616" s="14"/>
      <c r="AN616" s="14"/>
      <c r="AO616" s="14"/>
      <c r="AP616" s="14"/>
      <c r="AQ616" s="14"/>
      <c r="AR616" s="14"/>
      <c r="AS616" s="14"/>
      <c r="AT616" s="14"/>
      <c r="AU616" s="14"/>
      <c r="AV616" s="14"/>
      <c r="AW616" s="14"/>
      <c r="AX616" s="14"/>
      <c r="AY616" s="14"/>
      <c r="AZ616" s="14"/>
      <c r="BA616" s="14"/>
      <c r="BB616" s="14"/>
      <c r="BC616" s="14"/>
      <c r="BD616" s="14"/>
      <c r="BE616" s="14"/>
      <c r="BF616" s="14"/>
      <c r="BG616" s="14"/>
      <c r="BH616" s="14"/>
      <c r="BI616" s="14"/>
      <c r="BJ616" s="14"/>
      <c r="BK616" s="14"/>
      <c r="BL616" s="14"/>
      <c r="BM616" s="14"/>
      <c r="BN616" s="14"/>
      <c r="BO616" s="14"/>
      <c r="BP616" s="14"/>
      <c r="BQ616" s="14"/>
      <c r="BR616" s="14"/>
      <c r="BS616" s="14"/>
    </row>
    <row r="617" spans="1:71" x14ac:dyDescent="0.25">
      <c r="A617" s="33">
        <v>45535</v>
      </c>
      <c r="B617" s="19">
        <v>10.91</v>
      </c>
      <c r="C617" s="22">
        <v>12.268852459016397</v>
      </c>
      <c r="D617" s="19">
        <v>15.383095890410958</v>
      </c>
      <c r="E617" s="19">
        <v>19.726536986301369</v>
      </c>
      <c r="G617" s="19">
        <v>11.7</v>
      </c>
      <c r="H617" s="22">
        <v>12.971939890710392</v>
      </c>
      <c r="I617" s="19">
        <v>16.76109589041096</v>
      </c>
      <c r="J617" s="19">
        <v>19.688800000000001</v>
      </c>
      <c r="L617" s="19">
        <v>12.16</v>
      </c>
      <c r="M617" s="22">
        <v>13.201174863387982</v>
      </c>
      <c r="N617" s="19">
        <v>18.096</v>
      </c>
      <c r="O617" s="19">
        <v>19.155042465753425</v>
      </c>
      <c r="Q617" s="19">
        <v>11.4</v>
      </c>
      <c r="R617" s="22">
        <v>12.959945355191268</v>
      </c>
      <c r="S617" s="19">
        <v>16.534495890410959</v>
      </c>
      <c r="T617" s="19">
        <v>19.759799999999998</v>
      </c>
      <c r="Z617" s="14"/>
      <c r="AA617" s="14"/>
      <c r="AB617" s="14"/>
      <c r="AC617" s="14"/>
      <c r="AD617" s="14"/>
      <c r="AE617" s="14"/>
      <c r="AF617" s="14"/>
      <c r="AG617" s="14"/>
      <c r="AH617" s="14"/>
      <c r="AI617" s="14"/>
      <c r="AJ617" s="14"/>
      <c r="AK617" s="14"/>
      <c r="AL617" s="14"/>
      <c r="AM617" s="14"/>
      <c r="AN617" s="14"/>
      <c r="AO617" s="14"/>
      <c r="AP617" s="14"/>
      <c r="AQ617" s="14"/>
      <c r="AR617" s="14"/>
      <c r="AS617" s="14"/>
      <c r="AT617" s="14"/>
      <c r="AU617" s="14"/>
      <c r="AV617" s="14"/>
      <c r="AW617" s="14"/>
      <c r="AX617" s="14"/>
      <c r="AY617" s="14"/>
      <c r="AZ617" s="14"/>
      <c r="BA617" s="14"/>
      <c r="BB617" s="14"/>
      <c r="BC617" s="14"/>
      <c r="BD617" s="14"/>
      <c r="BE617" s="14"/>
      <c r="BF617" s="14"/>
      <c r="BG617" s="14"/>
      <c r="BH617" s="14"/>
      <c r="BI617" s="14"/>
      <c r="BJ617" s="14"/>
      <c r="BK617" s="14"/>
      <c r="BL617" s="14"/>
      <c r="BM617" s="14"/>
      <c r="BN617" s="14"/>
      <c r="BO617" s="14"/>
      <c r="BP617" s="14"/>
      <c r="BQ617" s="14"/>
      <c r="BR617" s="14"/>
      <c r="BS617" s="14"/>
    </row>
    <row r="618" spans="1:71" x14ac:dyDescent="0.25">
      <c r="A618" s="33">
        <v>45536</v>
      </c>
      <c r="B618" s="19">
        <v>11.05</v>
      </c>
      <c r="C618" s="22">
        <v>12.268852459016397</v>
      </c>
      <c r="D618" s="19">
        <v>15.383095890410958</v>
      </c>
      <c r="E618" s="19">
        <v>19.726536986301369</v>
      </c>
      <c r="G618" s="19">
        <v>11.69</v>
      </c>
      <c r="H618" s="22">
        <v>12.971939890710392</v>
      </c>
      <c r="I618" s="19">
        <v>16.76109589041096</v>
      </c>
      <c r="J618" s="19">
        <v>19.688800000000001</v>
      </c>
      <c r="L618" s="19">
        <v>12.32</v>
      </c>
      <c r="M618" s="22">
        <v>13.201174863387982</v>
      </c>
      <c r="N618" s="19">
        <v>18.096</v>
      </c>
      <c r="O618" s="19">
        <v>19.155042465753425</v>
      </c>
      <c r="Q618" s="19">
        <v>11.3</v>
      </c>
      <c r="R618" s="22">
        <v>12.959945355191268</v>
      </c>
      <c r="S618" s="19">
        <v>16.534495890410959</v>
      </c>
      <c r="T618" s="19">
        <v>19.759799999999998</v>
      </c>
      <c r="Z618" s="14"/>
      <c r="AA618" s="14"/>
      <c r="AB618" s="14"/>
      <c r="AC618" s="14"/>
      <c r="AD618" s="14"/>
      <c r="AE618" s="14"/>
      <c r="AF618" s="14"/>
      <c r="AG618" s="14"/>
      <c r="AH618" s="14"/>
      <c r="AI618" s="14"/>
      <c r="AJ618" s="14"/>
      <c r="AK618" s="14"/>
      <c r="AL618" s="14"/>
      <c r="AM618" s="14"/>
      <c r="AN618" s="14"/>
      <c r="AO618" s="14"/>
      <c r="AP618" s="14"/>
      <c r="AQ618" s="14"/>
      <c r="AR618" s="14"/>
      <c r="AS618" s="14"/>
      <c r="AT618" s="14"/>
      <c r="AU618" s="14"/>
      <c r="AV618" s="14"/>
      <c r="AW618" s="14"/>
      <c r="AX618" s="14"/>
      <c r="AY618" s="14"/>
      <c r="AZ618" s="14"/>
      <c r="BA618" s="14"/>
      <c r="BB618" s="14"/>
      <c r="BC618" s="14"/>
      <c r="BD618" s="14"/>
      <c r="BE618" s="14"/>
      <c r="BF618" s="14"/>
      <c r="BG618" s="14"/>
      <c r="BH618" s="14"/>
      <c r="BI618" s="14"/>
      <c r="BJ618" s="14"/>
      <c r="BK618" s="14"/>
      <c r="BL618" s="14"/>
      <c r="BM618" s="14"/>
      <c r="BN618" s="14"/>
      <c r="BO618" s="14"/>
      <c r="BP618" s="14"/>
      <c r="BQ618" s="14"/>
      <c r="BR618" s="14"/>
      <c r="BS618" s="14"/>
    </row>
    <row r="619" spans="1:71" x14ac:dyDescent="0.25">
      <c r="A619" s="33">
        <v>45537</v>
      </c>
      <c r="B619" s="19">
        <v>12.38</v>
      </c>
      <c r="C619" s="22">
        <v>12.268852459016397</v>
      </c>
      <c r="D619" s="19">
        <v>15.383095890410958</v>
      </c>
      <c r="E619" s="19">
        <v>19.726536986301369</v>
      </c>
      <c r="G619" s="19">
        <v>11.95</v>
      </c>
      <c r="H619" s="22">
        <v>12.971939890710392</v>
      </c>
      <c r="I619" s="19">
        <v>16.76109589041096</v>
      </c>
      <c r="J619" s="19">
        <v>19.688800000000001</v>
      </c>
      <c r="L619" s="19">
        <v>12.41</v>
      </c>
      <c r="M619" s="22">
        <v>13.201174863387982</v>
      </c>
      <c r="N619" s="19">
        <v>18.096</v>
      </c>
      <c r="O619" s="19">
        <v>19.155042465753425</v>
      </c>
      <c r="Q619" s="19">
        <v>12.22</v>
      </c>
      <c r="R619" s="22">
        <v>12.959945355191268</v>
      </c>
      <c r="S619" s="19">
        <v>16.534495890410959</v>
      </c>
      <c r="T619" s="19">
        <v>19.759799999999998</v>
      </c>
      <c r="Z619" s="14"/>
      <c r="AA619" s="14"/>
      <c r="AB619" s="14"/>
      <c r="AC619" s="14"/>
      <c r="AD619" s="14"/>
      <c r="AE619" s="14"/>
      <c r="AF619" s="14"/>
      <c r="AG619" s="14"/>
      <c r="AH619" s="14"/>
      <c r="AI619" s="14"/>
      <c r="AJ619" s="14"/>
      <c r="AK619" s="14"/>
      <c r="AL619" s="14"/>
      <c r="AM619" s="14"/>
      <c r="AN619" s="14"/>
      <c r="AO619" s="14"/>
      <c r="AP619" s="14"/>
      <c r="AQ619" s="14"/>
      <c r="AR619" s="14"/>
      <c r="AS619" s="14"/>
      <c r="AT619" s="14"/>
      <c r="AU619" s="14"/>
      <c r="AV619" s="14"/>
      <c r="AW619" s="14"/>
      <c r="AX619" s="14"/>
      <c r="AY619" s="14"/>
      <c r="AZ619" s="14"/>
      <c r="BA619" s="14"/>
      <c r="BB619" s="14"/>
      <c r="BC619" s="14"/>
      <c r="BD619" s="14"/>
      <c r="BE619" s="14"/>
      <c r="BF619" s="14"/>
      <c r="BG619" s="14"/>
      <c r="BH619" s="14"/>
      <c r="BI619" s="14"/>
      <c r="BJ619" s="14"/>
      <c r="BK619" s="14"/>
      <c r="BL619" s="14"/>
      <c r="BM619" s="14"/>
      <c r="BN619" s="14"/>
      <c r="BO619" s="14"/>
      <c r="BP619" s="14"/>
      <c r="BQ619" s="14"/>
      <c r="BR619" s="14"/>
      <c r="BS619" s="14"/>
    </row>
    <row r="620" spans="1:71" x14ac:dyDescent="0.25">
      <c r="A620" s="33">
        <v>45538</v>
      </c>
      <c r="B620" s="19">
        <v>11.65</v>
      </c>
      <c r="C620" s="22">
        <v>12.268852459016397</v>
      </c>
      <c r="D620" s="19">
        <v>15.383095890410958</v>
      </c>
      <c r="E620" s="19">
        <v>19.726536986301369</v>
      </c>
      <c r="G620" s="19">
        <v>12.81</v>
      </c>
      <c r="H620" s="22">
        <v>12.971939890710392</v>
      </c>
      <c r="I620" s="19">
        <v>16.76109589041096</v>
      </c>
      <c r="J620" s="19">
        <v>19.688800000000001</v>
      </c>
      <c r="L620" s="19">
        <v>12.54</v>
      </c>
      <c r="M620" s="22">
        <v>13.201174863387982</v>
      </c>
      <c r="N620" s="19">
        <v>18.096</v>
      </c>
      <c r="O620" s="19">
        <v>19.155042465753425</v>
      </c>
      <c r="Q620" s="19">
        <v>12.37</v>
      </c>
      <c r="R620" s="22">
        <v>12.959945355191268</v>
      </c>
      <c r="S620" s="19">
        <v>16.534495890410959</v>
      </c>
      <c r="T620" s="19">
        <v>19.759799999999998</v>
      </c>
      <c r="Z620" s="14"/>
      <c r="AA620" s="14"/>
      <c r="AB620" s="14"/>
      <c r="AC620" s="14"/>
      <c r="AD620" s="14"/>
      <c r="AE620" s="14"/>
      <c r="AF620" s="14"/>
      <c r="AG620" s="14"/>
      <c r="AH620" s="14"/>
      <c r="AI620" s="14"/>
      <c r="AJ620" s="14"/>
      <c r="AK620" s="14"/>
      <c r="AL620" s="14"/>
      <c r="AM620" s="14"/>
      <c r="AN620" s="14"/>
      <c r="AO620" s="14"/>
      <c r="AP620" s="14"/>
      <c r="AQ620" s="14"/>
      <c r="AR620" s="14"/>
      <c r="AS620" s="14"/>
      <c r="AT620" s="14"/>
      <c r="AU620" s="14"/>
      <c r="AV620" s="14"/>
      <c r="AW620" s="14"/>
      <c r="AX620" s="14"/>
      <c r="AY620" s="14"/>
      <c r="AZ620" s="14"/>
      <c r="BA620" s="14"/>
      <c r="BB620" s="14"/>
      <c r="BC620" s="14"/>
      <c r="BD620" s="14"/>
      <c r="BE620" s="14"/>
      <c r="BF620" s="14"/>
      <c r="BG620" s="14"/>
      <c r="BH620" s="14"/>
      <c r="BI620" s="14"/>
      <c r="BJ620" s="14"/>
      <c r="BK620" s="14"/>
      <c r="BL620" s="14"/>
      <c r="BM620" s="14"/>
      <c r="BN620" s="14"/>
      <c r="BO620" s="14"/>
      <c r="BP620" s="14"/>
      <c r="BQ620" s="14"/>
      <c r="BR620" s="14"/>
      <c r="BS620" s="14"/>
    </row>
    <row r="621" spans="1:71" x14ac:dyDescent="0.25">
      <c r="A621" s="33">
        <v>45539</v>
      </c>
      <c r="B621" s="19">
        <v>10.99</v>
      </c>
      <c r="C621" s="22">
        <v>12.268852459016397</v>
      </c>
      <c r="D621" s="19">
        <v>15.383095890410958</v>
      </c>
      <c r="E621" s="19">
        <v>19.726536986301369</v>
      </c>
      <c r="G621" s="19">
        <v>11.44</v>
      </c>
      <c r="H621" s="22">
        <v>12.971939890710392</v>
      </c>
      <c r="I621" s="19">
        <v>16.76109589041096</v>
      </c>
      <c r="J621" s="19">
        <v>19.688800000000001</v>
      </c>
      <c r="L621" s="19">
        <v>12.3</v>
      </c>
      <c r="M621" s="22">
        <v>13.201174863387982</v>
      </c>
      <c r="N621" s="19">
        <v>18.096</v>
      </c>
      <c r="O621" s="19">
        <v>19.155042465753425</v>
      </c>
      <c r="Q621" s="19">
        <v>12.25</v>
      </c>
      <c r="R621" s="22">
        <v>12.959945355191268</v>
      </c>
      <c r="S621" s="19">
        <v>16.534495890410959</v>
      </c>
      <c r="T621" s="19">
        <v>19.759799999999998</v>
      </c>
      <c r="Z621" s="14"/>
      <c r="AA621" s="14"/>
      <c r="AB621" s="14"/>
      <c r="AC621" s="14"/>
      <c r="AD621" s="14"/>
      <c r="AE621" s="14"/>
      <c r="AF621" s="14"/>
      <c r="AG621" s="14"/>
      <c r="AH621" s="14"/>
      <c r="AI621" s="14"/>
      <c r="AJ621" s="14"/>
      <c r="AK621" s="14"/>
      <c r="AL621" s="14"/>
      <c r="AM621" s="14"/>
      <c r="AN621" s="14"/>
      <c r="AO621" s="14"/>
      <c r="AP621" s="14"/>
      <c r="AQ621" s="14"/>
      <c r="AR621" s="14"/>
      <c r="AS621" s="14"/>
      <c r="AT621" s="14"/>
      <c r="AU621" s="14"/>
      <c r="AV621" s="14"/>
      <c r="AW621" s="14"/>
      <c r="AX621" s="14"/>
      <c r="AY621" s="14"/>
      <c r="AZ621" s="14"/>
      <c r="BA621" s="14"/>
      <c r="BB621" s="14"/>
      <c r="BC621" s="14"/>
      <c r="BD621" s="14"/>
      <c r="BE621" s="14"/>
      <c r="BF621" s="14"/>
      <c r="BG621" s="14"/>
      <c r="BH621" s="14"/>
      <c r="BI621" s="14"/>
      <c r="BJ621" s="14"/>
      <c r="BK621" s="14"/>
      <c r="BL621" s="14"/>
      <c r="BM621" s="14"/>
      <c r="BN621" s="14"/>
      <c r="BO621" s="14"/>
      <c r="BP621" s="14"/>
      <c r="BQ621" s="14"/>
      <c r="BR621" s="14"/>
      <c r="BS621" s="14"/>
    </row>
    <row r="622" spans="1:71" x14ac:dyDescent="0.25">
      <c r="A622" s="33">
        <v>45540</v>
      </c>
      <c r="B622" s="19">
        <v>9.69</v>
      </c>
      <c r="C622" s="22">
        <v>12.268852459016397</v>
      </c>
      <c r="D622" s="19">
        <v>15.383095890410958</v>
      </c>
      <c r="E622" s="19">
        <v>19.726536986301369</v>
      </c>
      <c r="G622" s="19">
        <v>11</v>
      </c>
      <c r="H622" s="22">
        <v>12.971939890710392</v>
      </c>
      <c r="I622" s="19">
        <v>16.76109589041096</v>
      </c>
      <c r="J622" s="19">
        <v>19.688800000000001</v>
      </c>
      <c r="L622" s="19">
        <v>11.45</v>
      </c>
      <c r="M622" s="22">
        <v>13.201174863387982</v>
      </c>
      <c r="N622" s="19">
        <v>18.096</v>
      </c>
      <c r="O622" s="19">
        <v>19.155042465753425</v>
      </c>
      <c r="Q622" s="19">
        <v>11.43</v>
      </c>
      <c r="R622" s="22">
        <v>12.959945355191268</v>
      </c>
      <c r="S622" s="19">
        <v>16.534495890410959</v>
      </c>
      <c r="T622" s="19">
        <v>19.759799999999998</v>
      </c>
      <c r="Z622" s="14"/>
      <c r="AA622" s="14"/>
      <c r="AB622" s="14"/>
      <c r="AC622" s="14"/>
      <c r="AD622" s="14"/>
      <c r="AE622" s="14"/>
      <c r="AF622" s="14"/>
      <c r="AG622" s="14"/>
      <c r="AH622" s="14"/>
      <c r="AI622" s="14"/>
      <c r="AJ622" s="14"/>
      <c r="AK622" s="14"/>
      <c r="AL622" s="14"/>
      <c r="AM622" s="14"/>
      <c r="AN622" s="14"/>
      <c r="AO622" s="14"/>
      <c r="AP622" s="14"/>
      <c r="AQ622" s="14"/>
      <c r="AR622" s="14"/>
      <c r="AS622" s="14"/>
      <c r="AT622" s="14"/>
      <c r="AU622" s="14"/>
      <c r="AV622" s="14"/>
      <c r="AW622" s="14"/>
      <c r="AX622" s="14"/>
      <c r="AY622" s="14"/>
      <c r="AZ622" s="14"/>
      <c r="BA622" s="14"/>
      <c r="BB622" s="14"/>
      <c r="BC622" s="14"/>
      <c r="BD622" s="14"/>
      <c r="BE622" s="14"/>
      <c r="BF622" s="14"/>
      <c r="BG622" s="14"/>
      <c r="BH622" s="14"/>
      <c r="BI622" s="14"/>
      <c r="BJ622" s="14"/>
      <c r="BK622" s="14"/>
      <c r="BL622" s="14"/>
      <c r="BM622" s="14"/>
      <c r="BN622" s="14"/>
      <c r="BO622" s="14"/>
      <c r="BP622" s="14"/>
      <c r="BQ622" s="14"/>
      <c r="BR622" s="14"/>
      <c r="BS622" s="14"/>
    </row>
    <row r="623" spans="1:71" x14ac:dyDescent="0.25">
      <c r="A623" s="33">
        <v>45541</v>
      </c>
      <c r="B623" s="19">
        <v>9.75</v>
      </c>
      <c r="C623" s="22">
        <v>12.268852459016397</v>
      </c>
      <c r="D623" s="19">
        <v>15.383095890410958</v>
      </c>
      <c r="E623" s="19">
        <v>19.726536986301369</v>
      </c>
      <c r="G623" s="19">
        <v>10.09</v>
      </c>
      <c r="H623" s="22">
        <v>12.971939890710392</v>
      </c>
      <c r="I623" s="19">
        <v>16.76109589041096</v>
      </c>
      <c r="J623" s="19">
        <v>19.688800000000001</v>
      </c>
      <c r="L623" s="19">
        <v>10.79</v>
      </c>
      <c r="M623" s="22">
        <v>13.201174863387982</v>
      </c>
      <c r="N623" s="19">
        <v>18.096</v>
      </c>
      <c r="O623" s="19">
        <v>19.155042465753425</v>
      </c>
      <c r="Q623" s="19">
        <v>10.89</v>
      </c>
      <c r="R623" s="22">
        <v>12.959945355191268</v>
      </c>
      <c r="S623" s="19">
        <v>16.534495890410959</v>
      </c>
      <c r="T623" s="19">
        <v>19.759799999999998</v>
      </c>
      <c r="Z623" s="14"/>
      <c r="AA623" s="14"/>
      <c r="AB623" s="14"/>
      <c r="AC623" s="14"/>
      <c r="AD623" s="14"/>
      <c r="AE623" s="14"/>
      <c r="AF623" s="14"/>
      <c r="AG623" s="14"/>
      <c r="AH623" s="14"/>
      <c r="AI623" s="14"/>
      <c r="AJ623" s="14"/>
      <c r="AK623" s="14"/>
      <c r="AL623" s="14"/>
      <c r="AM623" s="14"/>
      <c r="AN623" s="14"/>
      <c r="AO623" s="14"/>
      <c r="AP623" s="14"/>
      <c r="AQ623" s="14"/>
      <c r="AR623" s="14"/>
      <c r="AS623" s="14"/>
      <c r="AT623" s="14"/>
      <c r="AU623" s="14"/>
      <c r="AV623" s="14"/>
      <c r="AW623" s="14"/>
      <c r="AX623" s="14"/>
      <c r="AY623" s="14"/>
      <c r="AZ623" s="14"/>
      <c r="BA623" s="14"/>
      <c r="BB623" s="14"/>
      <c r="BC623" s="14"/>
      <c r="BD623" s="14"/>
      <c r="BE623" s="14"/>
      <c r="BF623" s="14"/>
      <c r="BG623" s="14"/>
      <c r="BH623" s="14"/>
      <c r="BI623" s="14"/>
      <c r="BJ623" s="14"/>
      <c r="BK623" s="14"/>
      <c r="BL623" s="14"/>
      <c r="BM623" s="14"/>
      <c r="BN623" s="14"/>
      <c r="BO623" s="14"/>
      <c r="BP623" s="14"/>
      <c r="BQ623" s="14"/>
      <c r="BR623" s="14"/>
      <c r="BS623" s="14"/>
    </row>
    <row r="624" spans="1:71" x14ac:dyDescent="0.25">
      <c r="A624" s="33">
        <v>45542</v>
      </c>
      <c r="B624" s="19">
        <v>10.47</v>
      </c>
      <c r="C624" s="22">
        <v>12.268852459016397</v>
      </c>
      <c r="D624" s="19">
        <v>15.383095890410958</v>
      </c>
      <c r="E624" s="19">
        <v>19.726536986301369</v>
      </c>
      <c r="G624" s="19">
        <v>10.11</v>
      </c>
      <c r="H624" s="22">
        <v>12.971939890710392</v>
      </c>
      <c r="I624" s="19">
        <v>16.76109589041096</v>
      </c>
      <c r="J624" s="19">
        <v>19.688800000000001</v>
      </c>
      <c r="L624" s="19">
        <v>10.5</v>
      </c>
      <c r="M624" s="22">
        <v>13.201174863387982</v>
      </c>
      <c r="N624" s="19">
        <v>18.096</v>
      </c>
      <c r="O624" s="19">
        <v>19.155042465753425</v>
      </c>
      <c r="Q624" s="19">
        <v>10.28</v>
      </c>
      <c r="R624" s="22">
        <v>12.959945355191268</v>
      </c>
      <c r="S624" s="19">
        <v>16.534495890410959</v>
      </c>
      <c r="T624" s="19">
        <v>19.759799999999998</v>
      </c>
      <c r="Z624" s="14"/>
      <c r="AA624" s="14"/>
      <c r="AB624" s="14"/>
      <c r="AC624" s="14"/>
      <c r="AD624" s="14"/>
      <c r="AE624" s="14"/>
      <c r="AF624" s="14"/>
      <c r="AG624" s="14"/>
      <c r="AH624" s="14"/>
      <c r="AI624" s="14"/>
      <c r="AJ624" s="14"/>
      <c r="AK624" s="14"/>
      <c r="AL624" s="14"/>
      <c r="AM624" s="14"/>
      <c r="AN624" s="14"/>
      <c r="AO624" s="14"/>
      <c r="AP624" s="14"/>
      <c r="AQ624" s="14"/>
      <c r="AR624" s="14"/>
      <c r="AS624" s="14"/>
      <c r="AT624" s="14"/>
      <c r="AU624" s="14"/>
      <c r="AV624" s="14"/>
      <c r="AW624" s="14"/>
      <c r="AX624" s="14"/>
      <c r="AY624" s="14"/>
      <c r="AZ624" s="14"/>
      <c r="BA624" s="14"/>
      <c r="BB624" s="14"/>
      <c r="BC624" s="14"/>
      <c r="BD624" s="14"/>
      <c r="BE624" s="14"/>
      <c r="BF624" s="14"/>
      <c r="BG624" s="14"/>
      <c r="BH624" s="14"/>
      <c r="BI624" s="14"/>
      <c r="BJ624" s="14"/>
      <c r="BK624" s="14"/>
      <c r="BL624" s="14"/>
      <c r="BM624" s="14"/>
      <c r="BN624" s="14"/>
      <c r="BO624" s="14"/>
      <c r="BP624" s="14"/>
      <c r="BQ624" s="14"/>
      <c r="BR624" s="14"/>
      <c r="BS624" s="14"/>
    </row>
    <row r="625" spans="1:71" x14ac:dyDescent="0.25">
      <c r="A625" s="33">
        <v>45543</v>
      </c>
      <c r="B625" s="19">
        <v>9.94</v>
      </c>
      <c r="C625" s="22">
        <v>12.268852459016397</v>
      </c>
      <c r="D625" s="19">
        <v>15.383095890410958</v>
      </c>
      <c r="E625" s="19">
        <v>19.726536986301369</v>
      </c>
      <c r="G625" s="19">
        <v>10.74</v>
      </c>
      <c r="H625" s="22">
        <v>12.971939890710392</v>
      </c>
      <c r="I625" s="19">
        <v>16.76109589041096</v>
      </c>
      <c r="J625" s="19">
        <v>19.688800000000001</v>
      </c>
      <c r="L625" s="19">
        <v>10.63</v>
      </c>
      <c r="M625" s="22">
        <v>13.201174863387982</v>
      </c>
      <c r="N625" s="19">
        <v>18.096</v>
      </c>
      <c r="O625" s="19">
        <v>19.155042465753425</v>
      </c>
      <c r="Q625" s="19">
        <v>10.25</v>
      </c>
      <c r="R625" s="22">
        <v>12.959945355191268</v>
      </c>
      <c r="S625" s="19">
        <v>16.534495890410959</v>
      </c>
      <c r="T625" s="19">
        <v>19.759799999999998</v>
      </c>
      <c r="Z625" s="14"/>
      <c r="AA625" s="14"/>
      <c r="AB625" s="14"/>
      <c r="AC625" s="14"/>
      <c r="AD625" s="14"/>
      <c r="AE625" s="14"/>
      <c r="AF625" s="14"/>
      <c r="AG625" s="14"/>
      <c r="AH625" s="14"/>
      <c r="AI625" s="14"/>
      <c r="AJ625" s="14"/>
      <c r="AK625" s="14"/>
      <c r="AL625" s="14"/>
      <c r="AM625" s="14"/>
      <c r="AN625" s="14"/>
      <c r="AO625" s="14"/>
      <c r="AP625" s="14"/>
      <c r="AQ625" s="14"/>
      <c r="AR625" s="14"/>
      <c r="AS625" s="14"/>
      <c r="AT625" s="14"/>
      <c r="AU625" s="14"/>
      <c r="AV625" s="14"/>
      <c r="AW625" s="14"/>
      <c r="AX625" s="14"/>
      <c r="AY625" s="14"/>
      <c r="AZ625" s="14"/>
      <c r="BA625" s="14"/>
      <c r="BB625" s="14"/>
      <c r="BC625" s="14"/>
      <c r="BD625" s="14"/>
      <c r="BE625" s="14"/>
      <c r="BF625" s="14"/>
      <c r="BG625" s="14"/>
      <c r="BH625" s="14"/>
      <c r="BI625" s="14"/>
      <c r="BJ625" s="14"/>
      <c r="BK625" s="14"/>
      <c r="BL625" s="14"/>
      <c r="BM625" s="14"/>
      <c r="BN625" s="14"/>
      <c r="BO625" s="14"/>
      <c r="BP625" s="14"/>
      <c r="BQ625" s="14"/>
      <c r="BR625" s="14"/>
      <c r="BS625" s="14"/>
    </row>
    <row r="626" spans="1:71" x14ac:dyDescent="0.25">
      <c r="A626" s="33">
        <v>45544</v>
      </c>
      <c r="B626" s="19">
        <v>10.9</v>
      </c>
      <c r="C626" s="22">
        <v>12.268852459016397</v>
      </c>
      <c r="D626" s="19">
        <v>15.383095890410958</v>
      </c>
      <c r="E626" s="19">
        <v>19.726536986301369</v>
      </c>
      <c r="G626" s="19">
        <v>10.81</v>
      </c>
      <c r="H626" s="22">
        <v>12.971939890710392</v>
      </c>
      <c r="I626" s="19">
        <v>16.76109589041096</v>
      </c>
      <c r="J626" s="19">
        <v>19.688800000000001</v>
      </c>
      <c r="L626" s="19">
        <v>11.5</v>
      </c>
      <c r="M626" s="22">
        <v>13.201174863387982</v>
      </c>
      <c r="N626" s="19">
        <v>18.096</v>
      </c>
      <c r="O626" s="19">
        <v>19.155042465753425</v>
      </c>
      <c r="Q626" s="19">
        <v>10.75</v>
      </c>
      <c r="R626" s="22">
        <v>12.959945355191268</v>
      </c>
      <c r="S626" s="19">
        <v>16.534495890410959</v>
      </c>
      <c r="T626" s="19">
        <v>19.759799999999998</v>
      </c>
      <c r="Z626" s="14"/>
      <c r="AA626" s="14"/>
      <c r="AB626" s="14"/>
      <c r="AC626" s="14"/>
      <c r="AD626" s="14"/>
      <c r="AE626" s="14"/>
      <c r="AF626" s="14"/>
      <c r="AG626" s="14"/>
      <c r="AH626" s="14"/>
      <c r="AI626" s="14"/>
      <c r="AJ626" s="14"/>
      <c r="AK626" s="14"/>
      <c r="AL626" s="14"/>
      <c r="AM626" s="14"/>
      <c r="AN626" s="14"/>
      <c r="AO626" s="14"/>
      <c r="AP626" s="14"/>
      <c r="AQ626" s="14"/>
      <c r="AR626" s="14"/>
      <c r="AS626" s="14"/>
      <c r="AT626" s="14"/>
      <c r="AU626" s="14"/>
      <c r="AV626" s="14"/>
      <c r="AW626" s="14"/>
      <c r="AX626" s="14"/>
      <c r="AY626" s="14"/>
      <c r="AZ626" s="14"/>
      <c r="BA626" s="14"/>
      <c r="BB626" s="14"/>
      <c r="BC626" s="14"/>
      <c r="BD626" s="14"/>
      <c r="BE626" s="14"/>
      <c r="BF626" s="14"/>
      <c r="BG626" s="14"/>
      <c r="BH626" s="14"/>
      <c r="BI626" s="14"/>
      <c r="BJ626" s="14"/>
      <c r="BK626" s="14"/>
      <c r="BL626" s="14"/>
      <c r="BM626" s="14"/>
      <c r="BN626" s="14"/>
      <c r="BO626" s="14"/>
      <c r="BP626" s="14"/>
      <c r="BQ626" s="14"/>
      <c r="BR626" s="14"/>
      <c r="BS626" s="14"/>
    </row>
    <row r="627" spans="1:71" x14ac:dyDescent="0.25">
      <c r="A627" s="33">
        <v>45545</v>
      </c>
      <c r="B627" s="19">
        <v>11.02</v>
      </c>
      <c r="C627" s="22">
        <v>12.268852459016397</v>
      </c>
      <c r="D627" s="19">
        <v>15.383095890410958</v>
      </c>
      <c r="E627" s="19">
        <v>19.726536986301369</v>
      </c>
      <c r="G627" s="19">
        <v>11.77</v>
      </c>
      <c r="H627" s="22">
        <v>12.971939890710392</v>
      </c>
      <c r="I627" s="19">
        <v>16.76109589041096</v>
      </c>
      <c r="J627" s="19">
        <v>19.688800000000001</v>
      </c>
      <c r="L627" s="19">
        <v>11.7</v>
      </c>
      <c r="M627" s="22">
        <v>13.201174863387982</v>
      </c>
      <c r="N627" s="19">
        <v>18.096</v>
      </c>
      <c r="O627" s="19">
        <v>19.155042465753425</v>
      </c>
      <c r="Q627" s="19">
        <v>11.9</v>
      </c>
      <c r="R627" s="22">
        <v>12.959945355191268</v>
      </c>
      <c r="S627" s="19">
        <v>16.534495890410959</v>
      </c>
      <c r="T627" s="19">
        <v>19.759799999999998</v>
      </c>
      <c r="Z627" s="14"/>
      <c r="AA627" s="14"/>
      <c r="AB627" s="14"/>
      <c r="AC627" s="14"/>
      <c r="AD627" s="14"/>
      <c r="AE627" s="14"/>
      <c r="AF627" s="14"/>
      <c r="AG627" s="14"/>
      <c r="AH627" s="14"/>
      <c r="AI627" s="14"/>
      <c r="AJ627" s="14"/>
      <c r="AK627" s="14"/>
      <c r="AL627" s="14"/>
      <c r="AM627" s="14"/>
      <c r="AN627" s="14"/>
      <c r="AO627" s="14"/>
      <c r="AP627" s="14"/>
      <c r="AQ627" s="14"/>
      <c r="AR627" s="14"/>
      <c r="AS627" s="14"/>
      <c r="AT627" s="14"/>
      <c r="AU627" s="14"/>
      <c r="AV627" s="14"/>
      <c r="AW627" s="14"/>
      <c r="AX627" s="14"/>
      <c r="AY627" s="14"/>
      <c r="AZ627" s="14"/>
      <c r="BA627" s="14"/>
      <c r="BB627" s="14"/>
      <c r="BC627" s="14"/>
      <c r="BD627" s="14"/>
      <c r="BE627" s="14"/>
      <c r="BF627" s="14"/>
      <c r="BG627" s="14"/>
      <c r="BH627" s="14"/>
      <c r="BI627" s="14"/>
      <c r="BJ627" s="14"/>
      <c r="BK627" s="14"/>
      <c r="BL627" s="14"/>
      <c r="BM627" s="14"/>
      <c r="BN627" s="14"/>
      <c r="BO627" s="14"/>
      <c r="BP627" s="14"/>
      <c r="BQ627" s="14"/>
      <c r="BR627" s="14"/>
      <c r="BS627" s="14"/>
    </row>
    <row r="628" spans="1:71" x14ac:dyDescent="0.25">
      <c r="A628" s="33">
        <v>45546</v>
      </c>
      <c r="B628" s="19">
        <v>11.22</v>
      </c>
      <c r="C628" s="22">
        <v>12.268852459016397</v>
      </c>
      <c r="D628" s="19">
        <v>15.383095890410958</v>
      </c>
      <c r="E628" s="19">
        <v>19.726536986301369</v>
      </c>
      <c r="G628" s="19">
        <v>12</v>
      </c>
      <c r="H628" s="22">
        <v>12.971939890710392</v>
      </c>
      <c r="I628" s="19">
        <v>16.76109589041096</v>
      </c>
      <c r="J628" s="19">
        <v>19.688800000000001</v>
      </c>
      <c r="L628" s="19">
        <v>12.67</v>
      </c>
      <c r="M628" s="22">
        <v>13.201174863387982</v>
      </c>
      <c r="N628" s="19">
        <v>18.096</v>
      </c>
      <c r="O628" s="19">
        <v>19.155042465753425</v>
      </c>
      <c r="Q628" s="19">
        <v>11.7</v>
      </c>
      <c r="R628" s="22">
        <v>12.959945355191268</v>
      </c>
      <c r="S628" s="19">
        <v>16.534495890410959</v>
      </c>
      <c r="T628" s="19">
        <v>19.759799999999998</v>
      </c>
      <c r="Z628" s="14"/>
      <c r="AA628" s="14"/>
      <c r="AB628" s="14"/>
      <c r="AC628" s="14"/>
      <c r="AD628" s="14"/>
      <c r="AE628" s="14"/>
      <c r="AF628" s="14"/>
      <c r="AG628" s="14"/>
      <c r="AH628" s="14"/>
      <c r="AI628" s="14"/>
      <c r="AJ628" s="14"/>
      <c r="AK628" s="14"/>
      <c r="AL628" s="14"/>
      <c r="AM628" s="14"/>
      <c r="AN628" s="14"/>
      <c r="AO628" s="14"/>
      <c r="AP628" s="14"/>
      <c r="AQ628" s="14"/>
      <c r="AR628" s="14"/>
      <c r="AS628" s="14"/>
      <c r="AT628" s="14"/>
      <c r="AU628" s="14"/>
      <c r="AV628" s="14"/>
      <c r="AW628" s="14"/>
      <c r="AX628" s="14"/>
      <c r="AY628" s="14"/>
      <c r="AZ628" s="14"/>
      <c r="BA628" s="14"/>
      <c r="BB628" s="14"/>
      <c r="BC628" s="14"/>
      <c r="BD628" s="14"/>
      <c r="BE628" s="14"/>
      <c r="BF628" s="14"/>
      <c r="BG628" s="14"/>
      <c r="BH628" s="14"/>
      <c r="BI628" s="14"/>
      <c r="BJ628" s="14"/>
      <c r="BK628" s="14"/>
      <c r="BL628" s="14"/>
      <c r="BM628" s="14"/>
      <c r="BN628" s="14"/>
      <c r="BO628" s="14"/>
      <c r="BP628" s="14"/>
      <c r="BQ628" s="14"/>
      <c r="BR628" s="14"/>
      <c r="BS628" s="14"/>
    </row>
    <row r="629" spans="1:71" x14ac:dyDescent="0.25">
      <c r="A629" s="33">
        <v>45547</v>
      </c>
      <c r="B629" s="19">
        <v>11.23</v>
      </c>
      <c r="C629" s="22">
        <v>12.268852459016397</v>
      </c>
      <c r="D629" s="19">
        <v>15.383095890410958</v>
      </c>
      <c r="E629" s="19">
        <v>19.726536986301369</v>
      </c>
      <c r="G629" s="19">
        <v>11.89</v>
      </c>
      <c r="H629" s="22">
        <v>12.971939890710392</v>
      </c>
      <c r="I629" s="19">
        <v>16.76109589041096</v>
      </c>
      <c r="J629" s="19">
        <v>19.688800000000001</v>
      </c>
      <c r="L629" s="19">
        <v>12.65</v>
      </c>
      <c r="M629" s="22">
        <v>13.201174863387982</v>
      </c>
      <c r="N629" s="19">
        <v>18.096</v>
      </c>
      <c r="O629" s="19">
        <v>19.155042465753425</v>
      </c>
      <c r="Q629" s="19">
        <v>12.04</v>
      </c>
      <c r="R629" s="22">
        <v>12.959945355191268</v>
      </c>
      <c r="S629" s="19">
        <v>16.534495890410959</v>
      </c>
      <c r="T629" s="19">
        <v>19.759799999999998</v>
      </c>
      <c r="Z629" s="14"/>
      <c r="AA629" s="14"/>
      <c r="AB629" s="14"/>
      <c r="AC629" s="14"/>
      <c r="AD629" s="14"/>
      <c r="AE629" s="14"/>
      <c r="AF629" s="14"/>
      <c r="AG629" s="14"/>
      <c r="AH629" s="14"/>
      <c r="AI629" s="14"/>
      <c r="AJ629" s="14"/>
      <c r="AK629" s="14"/>
      <c r="AL629" s="14"/>
      <c r="AM629" s="14"/>
      <c r="AN629" s="14"/>
      <c r="AO629" s="14"/>
      <c r="AP629" s="14"/>
      <c r="AQ629" s="14"/>
      <c r="AR629" s="14"/>
      <c r="AS629" s="14"/>
      <c r="AT629" s="14"/>
      <c r="AU629" s="14"/>
      <c r="AV629" s="14"/>
      <c r="AW629" s="14"/>
      <c r="AX629" s="14"/>
      <c r="AY629" s="14"/>
      <c r="AZ629" s="14"/>
      <c r="BA629" s="14"/>
      <c r="BB629" s="14"/>
      <c r="BC629" s="14"/>
      <c r="BD629" s="14"/>
      <c r="BE629" s="14"/>
      <c r="BF629" s="14"/>
      <c r="BG629" s="14"/>
      <c r="BH629" s="14"/>
      <c r="BI629" s="14"/>
      <c r="BJ629" s="14"/>
      <c r="BK629" s="14"/>
      <c r="BL629" s="14"/>
      <c r="BM629" s="14"/>
      <c r="BN629" s="14"/>
      <c r="BO629" s="14"/>
      <c r="BP629" s="14"/>
      <c r="BQ629" s="14"/>
      <c r="BR629" s="14"/>
      <c r="BS629" s="14"/>
    </row>
    <row r="630" spans="1:71" x14ac:dyDescent="0.25">
      <c r="A630" s="33">
        <v>45548</v>
      </c>
      <c r="B630" s="19">
        <v>11.21</v>
      </c>
      <c r="C630" s="22">
        <v>12.268852459016397</v>
      </c>
      <c r="D630" s="19">
        <v>15.383095890410958</v>
      </c>
      <c r="E630" s="19">
        <v>19.726536986301369</v>
      </c>
      <c r="G630" s="19">
        <v>12.01</v>
      </c>
      <c r="H630" s="22">
        <v>12.971939890710392</v>
      </c>
      <c r="I630" s="19">
        <v>16.76109589041096</v>
      </c>
      <c r="J630" s="19">
        <v>19.688800000000001</v>
      </c>
      <c r="L630" s="19">
        <v>12.03</v>
      </c>
      <c r="M630" s="22">
        <v>13.201174863387982</v>
      </c>
      <c r="N630" s="19">
        <v>18.096</v>
      </c>
      <c r="O630" s="19">
        <v>19.155042465753425</v>
      </c>
      <c r="Q630" s="19">
        <v>11.8</v>
      </c>
      <c r="R630" s="22">
        <v>12.959945355191268</v>
      </c>
      <c r="S630" s="19">
        <v>16.534495890410959</v>
      </c>
      <c r="T630" s="19">
        <v>19.759799999999998</v>
      </c>
      <c r="Z630" s="14"/>
      <c r="AA630" s="14"/>
      <c r="AB630" s="14"/>
      <c r="AC630" s="14"/>
      <c r="AD630" s="14"/>
      <c r="AE630" s="14"/>
      <c r="AF630" s="14"/>
      <c r="AG630" s="14"/>
      <c r="AH630" s="14"/>
      <c r="AI630" s="14"/>
      <c r="AJ630" s="14"/>
      <c r="AK630" s="14"/>
      <c r="AL630" s="14"/>
      <c r="AM630" s="14"/>
      <c r="AN630" s="14"/>
      <c r="AO630" s="14"/>
      <c r="AP630" s="14"/>
      <c r="AQ630" s="14"/>
      <c r="AR630" s="14"/>
      <c r="AS630" s="14"/>
      <c r="AT630" s="14"/>
      <c r="AU630" s="14"/>
      <c r="AV630" s="14"/>
      <c r="AW630" s="14"/>
      <c r="AX630" s="14"/>
      <c r="AY630" s="14"/>
      <c r="AZ630" s="14"/>
      <c r="BA630" s="14"/>
      <c r="BB630" s="14"/>
      <c r="BC630" s="14"/>
      <c r="BD630" s="14"/>
      <c r="BE630" s="14"/>
      <c r="BF630" s="14"/>
      <c r="BG630" s="14"/>
      <c r="BH630" s="14"/>
      <c r="BI630" s="14"/>
      <c r="BJ630" s="14"/>
      <c r="BK630" s="14"/>
      <c r="BL630" s="14"/>
      <c r="BM630" s="14"/>
      <c r="BN630" s="14"/>
      <c r="BO630" s="14"/>
      <c r="BP630" s="14"/>
      <c r="BQ630" s="14"/>
      <c r="BR630" s="14"/>
      <c r="BS630" s="14"/>
    </row>
    <row r="631" spans="1:71" x14ac:dyDescent="0.25">
      <c r="A631" s="33">
        <v>45549</v>
      </c>
      <c r="B631" s="19">
        <v>11.7</v>
      </c>
      <c r="C631" s="22">
        <v>12.268852459016397</v>
      </c>
      <c r="D631" s="19">
        <v>15.383095890410958</v>
      </c>
      <c r="E631" s="19">
        <v>19.726536986301369</v>
      </c>
      <c r="G631" s="19">
        <v>12</v>
      </c>
      <c r="H631" s="22">
        <v>12.971939890710392</v>
      </c>
      <c r="I631" s="19">
        <v>16.76109589041096</v>
      </c>
      <c r="J631" s="19">
        <v>19.688800000000001</v>
      </c>
      <c r="L631" s="19">
        <v>12.31</v>
      </c>
      <c r="M631" s="22">
        <v>13.201174863387982</v>
      </c>
      <c r="N631" s="19">
        <v>18.096</v>
      </c>
      <c r="O631" s="19">
        <v>19.155042465753425</v>
      </c>
      <c r="Q631" s="19">
        <v>11.84</v>
      </c>
      <c r="R631" s="22">
        <v>12.959945355191268</v>
      </c>
      <c r="S631" s="19">
        <v>16.534495890410959</v>
      </c>
      <c r="T631" s="19">
        <v>19.759799999999998</v>
      </c>
      <c r="Z631" s="14"/>
      <c r="AA631" s="14"/>
      <c r="AB631" s="14"/>
      <c r="AC631" s="14"/>
      <c r="AD631" s="14"/>
      <c r="AE631" s="14"/>
      <c r="AF631" s="14"/>
      <c r="AG631" s="14"/>
      <c r="AH631" s="14"/>
      <c r="AI631" s="14"/>
      <c r="AJ631" s="14"/>
      <c r="AK631" s="14"/>
      <c r="AL631" s="14"/>
      <c r="AM631" s="14"/>
      <c r="AN631" s="14"/>
      <c r="AO631" s="14"/>
      <c r="AP631" s="14"/>
      <c r="AQ631" s="14"/>
      <c r="AR631" s="14"/>
      <c r="AS631" s="14"/>
      <c r="AT631" s="14"/>
      <c r="AU631" s="14"/>
      <c r="AV631" s="14"/>
      <c r="AW631" s="14"/>
      <c r="AX631" s="14"/>
      <c r="AY631" s="14"/>
      <c r="AZ631" s="14"/>
      <c r="BA631" s="14"/>
      <c r="BB631" s="14"/>
      <c r="BC631" s="14"/>
      <c r="BD631" s="14"/>
      <c r="BE631" s="14"/>
      <c r="BF631" s="14"/>
      <c r="BG631" s="14"/>
      <c r="BH631" s="14"/>
      <c r="BI631" s="14"/>
      <c r="BJ631" s="14"/>
      <c r="BK631" s="14"/>
      <c r="BL631" s="14"/>
      <c r="BM631" s="14"/>
      <c r="BN631" s="14"/>
      <c r="BO631" s="14"/>
      <c r="BP631" s="14"/>
      <c r="BQ631" s="14"/>
      <c r="BR631" s="14"/>
      <c r="BS631" s="14"/>
    </row>
    <row r="632" spans="1:71" x14ac:dyDescent="0.25">
      <c r="A632" s="33">
        <v>45550</v>
      </c>
      <c r="B632" s="19">
        <v>11.52</v>
      </c>
      <c r="C632" s="22">
        <v>12.268852459016397</v>
      </c>
      <c r="D632" s="19">
        <v>15.383095890410958</v>
      </c>
      <c r="E632" s="19">
        <v>19.726536986301369</v>
      </c>
      <c r="G632" s="19">
        <v>12.4</v>
      </c>
      <c r="H632" s="22">
        <v>12.971939890710392</v>
      </c>
      <c r="I632" s="19">
        <v>16.76109589041096</v>
      </c>
      <c r="J632" s="19">
        <v>19.688800000000001</v>
      </c>
      <c r="L632" s="19">
        <v>12.46</v>
      </c>
      <c r="M632" s="22">
        <v>13.201174863387982</v>
      </c>
      <c r="N632" s="19">
        <v>18.096</v>
      </c>
      <c r="O632" s="19">
        <v>19.155042465753425</v>
      </c>
      <c r="Q632" s="19">
        <v>11.8</v>
      </c>
      <c r="R632" s="22">
        <v>12.959945355191268</v>
      </c>
      <c r="S632" s="19">
        <v>16.534495890410959</v>
      </c>
      <c r="T632" s="19">
        <v>19.759799999999998</v>
      </c>
      <c r="Z632" s="14"/>
      <c r="AA632" s="14"/>
      <c r="AB632" s="14"/>
      <c r="AC632" s="14"/>
      <c r="AD632" s="14"/>
      <c r="AE632" s="14"/>
      <c r="AF632" s="14"/>
      <c r="AG632" s="14"/>
      <c r="AH632" s="14"/>
      <c r="AI632" s="14"/>
      <c r="AJ632" s="14"/>
      <c r="AK632" s="14"/>
      <c r="AL632" s="14"/>
      <c r="AM632" s="14"/>
      <c r="AN632" s="14"/>
      <c r="AO632" s="14"/>
      <c r="AP632" s="14"/>
      <c r="AQ632" s="14"/>
      <c r="AR632" s="14"/>
      <c r="AS632" s="14"/>
      <c r="AT632" s="14"/>
      <c r="AU632" s="14"/>
      <c r="AV632" s="14"/>
      <c r="AW632" s="14"/>
      <c r="AX632" s="14"/>
      <c r="AY632" s="14"/>
      <c r="AZ632" s="14"/>
      <c r="BA632" s="14"/>
      <c r="BB632" s="14"/>
      <c r="BC632" s="14"/>
      <c r="BD632" s="14"/>
      <c r="BE632" s="14"/>
      <c r="BF632" s="14"/>
      <c r="BG632" s="14"/>
      <c r="BH632" s="14"/>
      <c r="BI632" s="14"/>
      <c r="BJ632" s="14"/>
      <c r="BK632" s="14"/>
      <c r="BL632" s="14"/>
      <c r="BM632" s="14"/>
      <c r="BN632" s="14"/>
      <c r="BO632" s="14"/>
      <c r="BP632" s="14"/>
      <c r="BQ632" s="14"/>
      <c r="BR632" s="14"/>
      <c r="BS632" s="14"/>
    </row>
    <row r="633" spans="1:71" x14ac:dyDescent="0.25">
      <c r="A633" s="33">
        <v>45551</v>
      </c>
      <c r="B633" s="19">
        <v>11.66</v>
      </c>
      <c r="C633" s="22">
        <v>12.268852459016397</v>
      </c>
      <c r="D633" s="19">
        <v>15.383095890410958</v>
      </c>
      <c r="E633" s="19">
        <v>19.726536986301369</v>
      </c>
      <c r="G633" s="19">
        <v>12.6</v>
      </c>
      <c r="H633" s="22">
        <v>12.971939890710392</v>
      </c>
      <c r="I633" s="19">
        <v>16.76109589041096</v>
      </c>
      <c r="J633" s="19">
        <v>19.688800000000001</v>
      </c>
      <c r="L633" s="19">
        <v>12.83</v>
      </c>
      <c r="M633" s="22">
        <v>13.201174863387982</v>
      </c>
      <c r="N633" s="19">
        <v>18.096</v>
      </c>
      <c r="O633" s="19">
        <v>19.155042465753425</v>
      </c>
      <c r="Q633" s="19">
        <v>12.19</v>
      </c>
      <c r="R633" s="22">
        <v>12.959945355191268</v>
      </c>
      <c r="S633" s="19">
        <v>16.534495890410959</v>
      </c>
      <c r="T633" s="19">
        <v>19.759799999999998</v>
      </c>
      <c r="Z633" s="14"/>
      <c r="AA633" s="14"/>
      <c r="AB633" s="14"/>
      <c r="AC633" s="14"/>
      <c r="AD633" s="14"/>
      <c r="AE633" s="14"/>
      <c r="AF633" s="14"/>
      <c r="AG633" s="14"/>
      <c r="AH633" s="14"/>
      <c r="AI633" s="14"/>
      <c r="AJ633" s="14"/>
      <c r="AK633" s="14"/>
      <c r="AL633" s="14"/>
      <c r="AM633" s="14"/>
      <c r="AN633" s="14"/>
      <c r="AO633" s="14"/>
      <c r="AP633" s="14"/>
      <c r="AQ633" s="14"/>
      <c r="AR633" s="14"/>
      <c r="AS633" s="14"/>
      <c r="AT633" s="14"/>
      <c r="AU633" s="14"/>
      <c r="AV633" s="14"/>
      <c r="AW633" s="14"/>
      <c r="AX633" s="14"/>
      <c r="AY633" s="14"/>
      <c r="AZ633" s="14"/>
      <c r="BA633" s="14"/>
      <c r="BB633" s="14"/>
      <c r="BC633" s="14"/>
      <c r="BD633" s="14"/>
      <c r="BE633" s="14"/>
      <c r="BF633" s="14"/>
      <c r="BG633" s="14"/>
      <c r="BH633" s="14"/>
      <c r="BI633" s="14"/>
      <c r="BJ633" s="14"/>
      <c r="BK633" s="14"/>
      <c r="BL633" s="14"/>
      <c r="BM633" s="14"/>
      <c r="BN633" s="14"/>
      <c r="BO633" s="14"/>
      <c r="BP633" s="14"/>
      <c r="BQ633" s="14"/>
      <c r="BR633" s="14"/>
      <c r="BS633" s="14"/>
    </row>
    <row r="634" spans="1:71" x14ac:dyDescent="0.25">
      <c r="A634" s="33">
        <v>45552</v>
      </c>
      <c r="B634" s="19">
        <v>11.44</v>
      </c>
      <c r="C634" s="22">
        <v>12.268852459016397</v>
      </c>
      <c r="D634" s="19">
        <v>15.383095890410958</v>
      </c>
      <c r="E634" s="19">
        <v>19.726536986301369</v>
      </c>
      <c r="G634" s="19">
        <v>12.4</v>
      </c>
      <c r="H634" s="22">
        <v>12.971939890710392</v>
      </c>
      <c r="I634" s="19">
        <v>16.76109589041096</v>
      </c>
      <c r="J634" s="19">
        <v>19.688800000000001</v>
      </c>
      <c r="L634" s="19">
        <v>12.65</v>
      </c>
      <c r="M634" s="22">
        <v>13.201174863387982</v>
      </c>
      <c r="N634" s="19">
        <v>18.096</v>
      </c>
      <c r="O634" s="19">
        <v>19.155042465753425</v>
      </c>
      <c r="Q634" s="19">
        <v>12.76</v>
      </c>
      <c r="R634" s="22">
        <v>12.959945355191268</v>
      </c>
      <c r="S634" s="19">
        <v>16.534495890410959</v>
      </c>
      <c r="T634" s="19">
        <v>19.759799999999998</v>
      </c>
      <c r="Z634" s="14"/>
      <c r="AA634" s="14"/>
      <c r="AB634" s="14"/>
      <c r="AC634" s="14"/>
      <c r="AD634" s="14"/>
      <c r="AE634" s="14"/>
      <c r="AF634" s="14"/>
      <c r="AG634" s="14"/>
      <c r="AH634" s="14"/>
      <c r="AI634" s="14"/>
      <c r="AJ634" s="14"/>
      <c r="AK634" s="14"/>
      <c r="AL634" s="14"/>
      <c r="AM634" s="14"/>
      <c r="AN634" s="14"/>
      <c r="AO634" s="14"/>
      <c r="AP634" s="14"/>
      <c r="AQ634" s="14"/>
      <c r="AR634" s="14"/>
      <c r="AS634" s="14"/>
      <c r="AT634" s="14"/>
      <c r="AU634" s="14"/>
      <c r="AV634" s="14"/>
      <c r="AW634" s="14"/>
      <c r="AX634" s="14"/>
      <c r="AY634" s="14"/>
      <c r="AZ634" s="14"/>
      <c r="BA634" s="14"/>
      <c r="BB634" s="14"/>
      <c r="BC634" s="14"/>
      <c r="BD634" s="14"/>
      <c r="BE634" s="14"/>
      <c r="BF634" s="14"/>
      <c r="BG634" s="14"/>
      <c r="BH634" s="14"/>
      <c r="BI634" s="14"/>
      <c r="BJ634" s="14"/>
      <c r="BK634" s="14"/>
      <c r="BL634" s="14"/>
      <c r="BM634" s="14"/>
      <c r="BN634" s="14"/>
      <c r="BO634" s="14"/>
      <c r="BP634" s="14"/>
      <c r="BQ634" s="14"/>
      <c r="BR634" s="14"/>
      <c r="BS634" s="14"/>
    </row>
    <row r="635" spans="1:71" x14ac:dyDescent="0.25">
      <c r="A635" s="33">
        <v>45553</v>
      </c>
      <c r="B635" s="19">
        <v>11.45</v>
      </c>
      <c r="C635" s="22">
        <v>12.268852459016397</v>
      </c>
      <c r="D635" s="19">
        <v>15.383095890410958</v>
      </c>
      <c r="E635" s="19">
        <v>19.726536986301369</v>
      </c>
      <c r="G635" s="19">
        <v>12.25</v>
      </c>
      <c r="H635" s="22">
        <v>12.971939890710392</v>
      </c>
      <c r="I635" s="19">
        <v>16.76109589041096</v>
      </c>
      <c r="J635" s="19">
        <v>19.688800000000001</v>
      </c>
      <c r="L635" s="19">
        <v>12.65</v>
      </c>
      <c r="M635" s="22">
        <v>13.201174863387982</v>
      </c>
      <c r="N635" s="19">
        <v>18.096</v>
      </c>
      <c r="O635" s="19">
        <v>19.155042465753425</v>
      </c>
      <c r="Q635" s="19">
        <v>12.57</v>
      </c>
      <c r="R635" s="22">
        <v>12.959945355191268</v>
      </c>
      <c r="S635" s="19">
        <v>16.534495890410959</v>
      </c>
      <c r="T635" s="19">
        <v>19.759799999999998</v>
      </c>
      <c r="Z635" s="14"/>
      <c r="AA635" s="14"/>
      <c r="AB635" s="14"/>
      <c r="AC635" s="14"/>
      <c r="AD635" s="14"/>
      <c r="AE635" s="14"/>
      <c r="AF635" s="14"/>
      <c r="AG635" s="14"/>
      <c r="AH635" s="14"/>
      <c r="AI635" s="14"/>
      <c r="AJ635" s="14"/>
      <c r="AK635" s="14"/>
      <c r="AL635" s="14"/>
      <c r="AM635" s="14"/>
      <c r="AN635" s="14"/>
      <c r="AO635" s="14"/>
      <c r="AP635" s="14"/>
      <c r="AQ635" s="14"/>
      <c r="AR635" s="14"/>
      <c r="AS635" s="14"/>
      <c r="AT635" s="14"/>
      <c r="AU635" s="14"/>
      <c r="AV635" s="14"/>
      <c r="AW635" s="14"/>
      <c r="AX635" s="14"/>
      <c r="AY635" s="14"/>
      <c r="AZ635" s="14"/>
      <c r="BA635" s="14"/>
      <c r="BB635" s="14"/>
      <c r="BC635" s="14"/>
      <c r="BD635" s="14"/>
      <c r="BE635" s="14"/>
      <c r="BF635" s="14"/>
      <c r="BG635" s="14"/>
      <c r="BH635" s="14"/>
      <c r="BI635" s="14"/>
      <c r="BJ635" s="14"/>
      <c r="BK635" s="14"/>
      <c r="BL635" s="14"/>
      <c r="BM635" s="14"/>
      <c r="BN635" s="14"/>
      <c r="BO635" s="14"/>
      <c r="BP635" s="14"/>
      <c r="BQ635" s="14"/>
      <c r="BR635" s="14"/>
      <c r="BS635" s="14"/>
    </row>
    <row r="636" spans="1:71" x14ac:dyDescent="0.25">
      <c r="A636" s="33">
        <v>45554</v>
      </c>
      <c r="B636" s="19">
        <v>11.59</v>
      </c>
      <c r="C636" s="22">
        <v>12.268852459016397</v>
      </c>
      <c r="D636" s="19">
        <v>15.383095890410958</v>
      </c>
      <c r="E636" s="19">
        <v>19.726536986301369</v>
      </c>
      <c r="G636" s="19">
        <v>12.25</v>
      </c>
      <c r="H636" s="22">
        <v>12.971939890710392</v>
      </c>
      <c r="I636" s="19">
        <v>16.76109589041096</v>
      </c>
      <c r="J636" s="19">
        <v>19.688800000000001</v>
      </c>
      <c r="L636" s="19">
        <v>12.46</v>
      </c>
      <c r="M636" s="22">
        <v>13.201174863387982</v>
      </c>
      <c r="N636" s="19">
        <v>18.096</v>
      </c>
      <c r="O636" s="19">
        <v>19.155042465753425</v>
      </c>
      <c r="Q636" s="19">
        <v>12.47</v>
      </c>
      <c r="R636" s="22">
        <v>12.959945355191268</v>
      </c>
      <c r="S636" s="19">
        <v>16.534495890410959</v>
      </c>
      <c r="T636" s="19">
        <v>19.759799999999998</v>
      </c>
      <c r="Z636" s="14"/>
      <c r="AA636" s="14"/>
      <c r="AB636" s="14"/>
      <c r="AC636" s="14"/>
      <c r="AD636" s="14"/>
      <c r="AE636" s="14"/>
      <c r="AF636" s="14"/>
      <c r="AG636" s="14"/>
      <c r="AH636" s="14"/>
      <c r="AI636" s="14"/>
      <c r="AJ636" s="14"/>
      <c r="AK636" s="14"/>
      <c r="AL636" s="14"/>
      <c r="AM636" s="14"/>
      <c r="AN636" s="14"/>
      <c r="AO636" s="14"/>
      <c r="AP636" s="14"/>
      <c r="AQ636" s="14"/>
      <c r="AR636" s="14"/>
      <c r="AS636" s="14"/>
      <c r="AT636" s="14"/>
      <c r="AU636" s="14"/>
      <c r="AV636" s="14"/>
      <c r="AW636" s="14"/>
      <c r="AX636" s="14"/>
      <c r="AY636" s="14"/>
      <c r="AZ636" s="14"/>
      <c r="BA636" s="14"/>
      <c r="BB636" s="14"/>
      <c r="BC636" s="14"/>
      <c r="BD636" s="14"/>
      <c r="BE636" s="14"/>
      <c r="BF636" s="14"/>
      <c r="BG636" s="14"/>
      <c r="BH636" s="14"/>
      <c r="BI636" s="14"/>
      <c r="BJ636" s="14"/>
      <c r="BK636" s="14"/>
      <c r="BL636" s="14"/>
      <c r="BM636" s="14"/>
      <c r="BN636" s="14"/>
      <c r="BO636" s="14"/>
      <c r="BP636" s="14"/>
      <c r="BQ636" s="14"/>
      <c r="BR636" s="14"/>
      <c r="BS636" s="14"/>
    </row>
    <row r="637" spans="1:71" x14ac:dyDescent="0.25">
      <c r="A637" s="33">
        <v>45555</v>
      </c>
      <c r="B637" s="19">
        <v>11.96</v>
      </c>
      <c r="C637" s="22">
        <v>12.268852459016397</v>
      </c>
      <c r="D637" s="19">
        <v>15.383095890410958</v>
      </c>
      <c r="E637" s="19">
        <v>19.726536986301369</v>
      </c>
      <c r="G637" s="19">
        <v>12.27</v>
      </c>
      <c r="H637" s="22">
        <v>12.971939890710392</v>
      </c>
      <c r="I637" s="19">
        <v>16.76109589041096</v>
      </c>
      <c r="J637" s="19">
        <v>19.688800000000001</v>
      </c>
      <c r="L637" s="19">
        <v>12.8</v>
      </c>
      <c r="M637" s="22">
        <v>13.201174863387982</v>
      </c>
      <c r="N637" s="19">
        <v>18.096</v>
      </c>
      <c r="O637" s="19">
        <v>19.155042465753425</v>
      </c>
      <c r="Q637" s="19">
        <v>12.81</v>
      </c>
      <c r="R637" s="22">
        <v>12.959945355191268</v>
      </c>
      <c r="S637" s="19">
        <v>16.534495890410959</v>
      </c>
      <c r="T637" s="19">
        <v>19.759799999999998</v>
      </c>
      <c r="Z637" s="14"/>
      <c r="AA637" s="14"/>
      <c r="AB637" s="14"/>
      <c r="AC637" s="14"/>
      <c r="AD637" s="14"/>
      <c r="AE637" s="14"/>
      <c r="AF637" s="14"/>
      <c r="AG637" s="14"/>
      <c r="AH637" s="14"/>
      <c r="AI637" s="14"/>
      <c r="AJ637" s="14"/>
      <c r="AK637" s="14"/>
      <c r="AL637" s="14"/>
      <c r="AM637" s="14"/>
      <c r="AN637" s="14"/>
      <c r="AO637" s="14"/>
      <c r="AP637" s="14"/>
      <c r="AQ637" s="14"/>
      <c r="AR637" s="14"/>
      <c r="AS637" s="14"/>
      <c r="AT637" s="14"/>
      <c r="AU637" s="14"/>
      <c r="AV637" s="14"/>
      <c r="AW637" s="14"/>
      <c r="AX637" s="14"/>
      <c r="AY637" s="14"/>
      <c r="AZ637" s="14"/>
      <c r="BA637" s="14"/>
      <c r="BB637" s="14"/>
      <c r="BC637" s="14"/>
      <c r="BD637" s="14"/>
      <c r="BE637" s="14"/>
      <c r="BF637" s="14"/>
      <c r="BG637" s="14"/>
      <c r="BH637" s="14"/>
      <c r="BI637" s="14"/>
      <c r="BJ637" s="14"/>
      <c r="BK637" s="14"/>
      <c r="BL637" s="14"/>
      <c r="BM637" s="14"/>
      <c r="BN637" s="14"/>
      <c r="BO637" s="14"/>
      <c r="BP637" s="14"/>
      <c r="BQ637" s="14"/>
      <c r="BR637" s="14"/>
      <c r="BS637" s="14"/>
    </row>
    <row r="638" spans="1:71" x14ac:dyDescent="0.25">
      <c r="A638" s="33">
        <v>45556</v>
      </c>
      <c r="B638" s="19">
        <v>11.5</v>
      </c>
      <c r="C638" s="22">
        <v>12.268852459016397</v>
      </c>
      <c r="D638" s="19">
        <v>15.383095890410958</v>
      </c>
      <c r="E638" s="19">
        <v>19.726536986301369</v>
      </c>
      <c r="G638" s="19">
        <v>12.59</v>
      </c>
      <c r="H638" s="22">
        <v>12.971939890710392</v>
      </c>
      <c r="I638" s="19">
        <v>16.76109589041096</v>
      </c>
      <c r="J638" s="19">
        <v>19.688800000000001</v>
      </c>
      <c r="L638" s="19">
        <v>12.58</v>
      </c>
      <c r="M638" s="22">
        <v>13.201174863387982</v>
      </c>
      <c r="N638" s="19">
        <v>18.096</v>
      </c>
      <c r="O638" s="19">
        <v>19.155042465753425</v>
      </c>
      <c r="Q638" s="19">
        <v>12.47</v>
      </c>
      <c r="R638" s="22">
        <v>12.959945355191268</v>
      </c>
      <c r="S638" s="19">
        <v>16.534495890410959</v>
      </c>
      <c r="T638" s="19">
        <v>19.759799999999998</v>
      </c>
      <c r="Z638" s="14"/>
      <c r="AA638" s="14"/>
      <c r="AB638" s="14"/>
      <c r="AC638" s="14"/>
      <c r="AD638" s="14"/>
      <c r="AE638" s="14"/>
      <c r="AF638" s="14"/>
      <c r="AG638" s="14"/>
      <c r="AH638" s="14"/>
      <c r="AI638" s="14"/>
      <c r="AJ638" s="14"/>
      <c r="AK638" s="14"/>
      <c r="AL638" s="14"/>
      <c r="AM638" s="14"/>
      <c r="AN638" s="14"/>
      <c r="AO638" s="14"/>
      <c r="AP638" s="14"/>
      <c r="AQ638" s="14"/>
      <c r="AR638" s="14"/>
      <c r="AS638" s="14"/>
      <c r="AT638" s="14"/>
      <c r="AU638" s="14"/>
      <c r="AV638" s="14"/>
      <c r="AW638" s="14"/>
      <c r="AX638" s="14"/>
      <c r="AY638" s="14"/>
      <c r="AZ638" s="14"/>
      <c r="BA638" s="14"/>
      <c r="BB638" s="14"/>
      <c r="BC638" s="14"/>
      <c r="BD638" s="14"/>
      <c r="BE638" s="14"/>
      <c r="BF638" s="14"/>
      <c r="BG638" s="14"/>
      <c r="BH638" s="14"/>
      <c r="BI638" s="14"/>
      <c r="BJ638" s="14"/>
      <c r="BK638" s="14"/>
      <c r="BL638" s="14"/>
      <c r="BM638" s="14"/>
      <c r="BN638" s="14"/>
      <c r="BO638" s="14"/>
      <c r="BP638" s="14"/>
      <c r="BQ638" s="14"/>
      <c r="BR638" s="14"/>
      <c r="BS638" s="14"/>
    </row>
    <row r="639" spans="1:71" x14ac:dyDescent="0.25">
      <c r="A639" s="33">
        <v>45557</v>
      </c>
      <c r="B639" s="19">
        <v>11.09</v>
      </c>
      <c r="C639" s="22">
        <v>12.268852459016397</v>
      </c>
      <c r="D639" s="19">
        <v>15.383095890410958</v>
      </c>
      <c r="E639" s="19">
        <v>19.726536986301369</v>
      </c>
      <c r="G639" s="19">
        <v>12.41</v>
      </c>
      <c r="H639" s="22">
        <v>12.971939890710392</v>
      </c>
      <c r="I639" s="19">
        <v>16.76109589041096</v>
      </c>
      <c r="J639" s="19">
        <v>19.688800000000001</v>
      </c>
      <c r="L639" s="19">
        <v>12.43</v>
      </c>
      <c r="M639" s="22">
        <v>13.201174863387982</v>
      </c>
      <c r="N639" s="19">
        <v>18.096</v>
      </c>
      <c r="O639" s="19">
        <v>19.155042465753425</v>
      </c>
      <c r="Q639" s="19">
        <v>12.29</v>
      </c>
      <c r="R639" s="22">
        <v>12.959945355191268</v>
      </c>
      <c r="S639" s="19">
        <v>16.534495890410959</v>
      </c>
      <c r="T639" s="19">
        <v>19.759799999999998</v>
      </c>
      <c r="Z639" s="14"/>
      <c r="AA639" s="14"/>
      <c r="AB639" s="14"/>
      <c r="AC639" s="14"/>
      <c r="AD639" s="14"/>
      <c r="AE639" s="14"/>
      <c r="AF639" s="14"/>
      <c r="AG639" s="14"/>
      <c r="AH639" s="14"/>
      <c r="AI639" s="14"/>
      <c r="AJ639" s="14"/>
      <c r="AK639" s="14"/>
      <c r="AL639" s="14"/>
      <c r="AM639" s="14"/>
      <c r="AN639" s="14"/>
      <c r="AO639" s="14"/>
      <c r="AP639" s="14"/>
      <c r="AQ639" s="14"/>
      <c r="AR639" s="14"/>
      <c r="AS639" s="14"/>
      <c r="AT639" s="14"/>
      <c r="AU639" s="14"/>
      <c r="AV639" s="14"/>
      <c r="AW639" s="14"/>
      <c r="AX639" s="14"/>
      <c r="AY639" s="14"/>
      <c r="AZ639" s="14"/>
      <c r="BA639" s="14"/>
      <c r="BB639" s="14"/>
      <c r="BC639" s="14"/>
      <c r="BD639" s="14"/>
      <c r="BE639" s="14"/>
      <c r="BF639" s="14"/>
      <c r="BG639" s="14"/>
      <c r="BH639" s="14"/>
      <c r="BI639" s="14"/>
      <c r="BJ639" s="14"/>
      <c r="BK639" s="14"/>
      <c r="BL639" s="14"/>
      <c r="BM639" s="14"/>
      <c r="BN639" s="14"/>
      <c r="BO639" s="14"/>
      <c r="BP639" s="14"/>
      <c r="BQ639" s="14"/>
      <c r="BR639" s="14"/>
      <c r="BS639" s="14"/>
    </row>
    <row r="640" spans="1:71" x14ac:dyDescent="0.25">
      <c r="A640" s="33">
        <v>45558</v>
      </c>
      <c r="B640" s="19">
        <v>11.52</v>
      </c>
      <c r="C640" s="22">
        <v>12.268852459016397</v>
      </c>
      <c r="D640" s="19">
        <v>15.383095890410958</v>
      </c>
      <c r="E640" s="19">
        <v>19.726536986301369</v>
      </c>
      <c r="G640" s="19">
        <v>12.48</v>
      </c>
      <c r="H640" s="22">
        <v>12.971939890710392</v>
      </c>
      <c r="I640" s="19">
        <v>16.76109589041096</v>
      </c>
      <c r="J640" s="19">
        <v>19.688800000000001</v>
      </c>
      <c r="L640" s="19">
        <v>12.54</v>
      </c>
      <c r="M640" s="22">
        <v>13.201174863387982</v>
      </c>
      <c r="N640" s="19">
        <v>18.096</v>
      </c>
      <c r="O640" s="19">
        <v>19.155042465753425</v>
      </c>
      <c r="Q640" s="19">
        <v>12.87</v>
      </c>
      <c r="R640" s="22">
        <v>12.959945355191268</v>
      </c>
      <c r="S640" s="19">
        <v>16.534495890410959</v>
      </c>
      <c r="T640" s="19">
        <v>19.759799999999998</v>
      </c>
      <c r="Z640" s="14"/>
      <c r="AA640" s="14"/>
      <c r="AB640" s="14"/>
      <c r="AC640" s="14"/>
      <c r="AD640" s="14"/>
      <c r="AE640" s="14"/>
      <c r="AF640" s="14"/>
      <c r="AG640" s="14"/>
      <c r="AH640" s="14"/>
      <c r="AI640" s="14"/>
      <c r="AJ640" s="14"/>
      <c r="AK640" s="14"/>
      <c r="AL640" s="14"/>
      <c r="AM640" s="14"/>
      <c r="AN640" s="14"/>
      <c r="AO640" s="14"/>
      <c r="AP640" s="14"/>
      <c r="AQ640" s="14"/>
      <c r="AR640" s="14"/>
      <c r="AS640" s="14"/>
      <c r="AT640" s="14"/>
      <c r="AU640" s="14"/>
      <c r="AV640" s="14"/>
      <c r="AW640" s="14"/>
      <c r="AX640" s="14"/>
      <c r="AY640" s="14"/>
      <c r="AZ640" s="14"/>
      <c r="BA640" s="14"/>
      <c r="BB640" s="14"/>
      <c r="BC640" s="14"/>
      <c r="BD640" s="14"/>
      <c r="BE640" s="14"/>
      <c r="BF640" s="14"/>
      <c r="BG640" s="14"/>
      <c r="BH640" s="14"/>
      <c r="BI640" s="14"/>
      <c r="BJ640" s="14"/>
      <c r="BK640" s="14"/>
      <c r="BL640" s="14"/>
      <c r="BM640" s="14"/>
      <c r="BN640" s="14"/>
      <c r="BO640" s="14"/>
      <c r="BP640" s="14"/>
      <c r="BQ640" s="14"/>
      <c r="BR640" s="14"/>
      <c r="BS640" s="14"/>
    </row>
    <row r="641" spans="1:71" x14ac:dyDescent="0.25">
      <c r="A641" s="33">
        <v>45559</v>
      </c>
      <c r="B641" s="19">
        <v>11.58</v>
      </c>
      <c r="C641" s="22">
        <v>12.268852459016397</v>
      </c>
      <c r="D641" s="19">
        <v>15.383095890410958</v>
      </c>
      <c r="E641" s="19">
        <v>19.726536986301369</v>
      </c>
      <c r="G641" s="19">
        <v>12.58</v>
      </c>
      <c r="H641" s="22">
        <v>12.971939890710392</v>
      </c>
      <c r="I641" s="19">
        <v>16.76109589041096</v>
      </c>
      <c r="J641" s="19">
        <v>19.688800000000001</v>
      </c>
      <c r="L641" s="19">
        <v>13.02</v>
      </c>
      <c r="M641" s="22">
        <v>13.201174863387982</v>
      </c>
      <c r="N641" s="19">
        <v>18.096</v>
      </c>
      <c r="O641" s="19">
        <v>19.155042465753425</v>
      </c>
      <c r="Q641" s="19">
        <v>13.54</v>
      </c>
      <c r="R641" s="22">
        <v>12.959945355191268</v>
      </c>
      <c r="S641" s="19">
        <v>16.534495890410959</v>
      </c>
      <c r="T641" s="19">
        <v>19.759799999999998</v>
      </c>
      <c r="Z641" s="14"/>
      <c r="AA641" s="14"/>
      <c r="AB641" s="14"/>
      <c r="AC641" s="14"/>
      <c r="AD641" s="14"/>
      <c r="AE641" s="14"/>
      <c r="AF641" s="14"/>
      <c r="AG641" s="14"/>
      <c r="AH641" s="14"/>
      <c r="AI641" s="14"/>
      <c r="AJ641" s="14"/>
      <c r="AK641" s="14"/>
      <c r="AL641" s="14"/>
      <c r="AM641" s="14"/>
      <c r="AN641" s="14"/>
      <c r="AO641" s="14"/>
      <c r="AP641" s="14"/>
      <c r="AQ641" s="14"/>
      <c r="AR641" s="14"/>
      <c r="AS641" s="14"/>
      <c r="AT641" s="14"/>
      <c r="AU641" s="14"/>
      <c r="AV641" s="14"/>
      <c r="AW641" s="14"/>
      <c r="AX641" s="14"/>
      <c r="AY641" s="14"/>
      <c r="AZ641" s="14"/>
      <c r="BA641" s="14"/>
      <c r="BB641" s="14"/>
      <c r="BC641" s="14"/>
      <c r="BD641" s="14"/>
      <c r="BE641" s="14"/>
      <c r="BF641" s="14"/>
      <c r="BG641" s="14"/>
      <c r="BH641" s="14"/>
      <c r="BI641" s="14"/>
      <c r="BJ641" s="14"/>
      <c r="BK641" s="14"/>
      <c r="BL641" s="14"/>
      <c r="BM641" s="14"/>
      <c r="BN641" s="14"/>
      <c r="BO641" s="14"/>
      <c r="BP641" s="14"/>
      <c r="BQ641" s="14"/>
      <c r="BR641" s="14"/>
      <c r="BS641" s="14"/>
    </row>
    <row r="642" spans="1:71" x14ac:dyDescent="0.25">
      <c r="A642" s="33">
        <v>45560</v>
      </c>
      <c r="B642" s="19">
        <v>11.93</v>
      </c>
      <c r="C642" s="22">
        <v>12.268852459016397</v>
      </c>
      <c r="D642" s="19">
        <v>15.383095890410958</v>
      </c>
      <c r="E642" s="19">
        <v>19.726536986301369</v>
      </c>
      <c r="G642" s="19">
        <v>13.07</v>
      </c>
      <c r="H642" s="22">
        <v>12.971939890710392</v>
      </c>
      <c r="I642" s="19">
        <v>16.76109589041096</v>
      </c>
      <c r="J642" s="19">
        <v>19.688800000000001</v>
      </c>
      <c r="L642" s="19">
        <v>12.93</v>
      </c>
      <c r="M642" s="22">
        <v>13.201174863387982</v>
      </c>
      <c r="N642" s="19">
        <v>18.096</v>
      </c>
      <c r="O642" s="19">
        <v>19.155042465753425</v>
      </c>
      <c r="Q642" s="19">
        <v>12.5</v>
      </c>
      <c r="R642" s="22">
        <v>12.959945355191268</v>
      </c>
      <c r="S642" s="19">
        <v>16.534495890410959</v>
      </c>
      <c r="T642" s="19">
        <v>19.759799999999998</v>
      </c>
      <c r="Z642" s="14"/>
      <c r="AA642" s="14"/>
      <c r="AB642" s="14"/>
      <c r="AC642" s="14"/>
      <c r="AD642" s="14"/>
      <c r="AE642" s="14"/>
      <c r="AF642" s="14"/>
      <c r="AG642" s="14"/>
      <c r="AH642" s="14"/>
      <c r="AI642" s="14"/>
      <c r="AJ642" s="14"/>
      <c r="AK642" s="14"/>
      <c r="AL642" s="14"/>
      <c r="AM642" s="14"/>
      <c r="AN642" s="14"/>
      <c r="AO642" s="14"/>
      <c r="AP642" s="14"/>
      <c r="AQ642" s="14"/>
      <c r="AR642" s="14"/>
      <c r="AS642" s="14"/>
      <c r="AT642" s="14"/>
      <c r="AU642" s="14"/>
      <c r="AV642" s="14"/>
      <c r="AW642" s="14"/>
      <c r="AX642" s="14"/>
      <c r="AY642" s="14"/>
      <c r="AZ642" s="14"/>
      <c r="BA642" s="14"/>
      <c r="BB642" s="14"/>
      <c r="BC642" s="14"/>
      <c r="BD642" s="14"/>
      <c r="BE642" s="14"/>
      <c r="BF642" s="14"/>
      <c r="BG642" s="14"/>
      <c r="BH642" s="14"/>
      <c r="BI642" s="14"/>
      <c r="BJ642" s="14"/>
      <c r="BK642" s="14"/>
      <c r="BL642" s="14"/>
      <c r="BM642" s="14"/>
      <c r="BN642" s="14"/>
      <c r="BO642" s="14"/>
      <c r="BP642" s="14"/>
      <c r="BQ642" s="14"/>
      <c r="BR642" s="14"/>
      <c r="BS642" s="14"/>
    </row>
    <row r="643" spans="1:71" x14ac:dyDescent="0.25">
      <c r="A643" s="33">
        <v>45561</v>
      </c>
      <c r="B643" s="19">
        <v>11.9</v>
      </c>
      <c r="C643" s="22">
        <v>12.268852459016397</v>
      </c>
      <c r="D643" s="19">
        <v>15.383095890410958</v>
      </c>
      <c r="E643" s="19">
        <v>19.726536986301369</v>
      </c>
      <c r="G643" s="19">
        <v>12.8</v>
      </c>
      <c r="H643" s="22">
        <v>12.971939890710392</v>
      </c>
      <c r="I643" s="19">
        <v>16.76109589041096</v>
      </c>
      <c r="J643" s="19">
        <v>19.688800000000001</v>
      </c>
      <c r="L643" s="19">
        <v>12.92</v>
      </c>
      <c r="M643" s="22">
        <v>13.201174863387982</v>
      </c>
      <c r="N643" s="19">
        <v>18.096</v>
      </c>
      <c r="O643" s="19">
        <v>19.155042465753425</v>
      </c>
      <c r="Q643" s="19">
        <v>12.71</v>
      </c>
      <c r="R643" s="22">
        <v>12.959945355191268</v>
      </c>
      <c r="S643" s="19">
        <v>16.534495890410959</v>
      </c>
      <c r="T643" s="19">
        <v>19.759799999999998</v>
      </c>
      <c r="Z643" s="14"/>
      <c r="AA643" s="14"/>
      <c r="AB643" s="14"/>
      <c r="AC643" s="14"/>
      <c r="AD643" s="14"/>
      <c r="AE643" s="14"/>
      <c r="AF643" s="14"/>
      <c r="AG643" s="14"/>
      <c r="AH643" s="14"/>
      <c r="AI643" s="14"/>
      <c r="AJ643" s="14"/>
      <c r="AK643" s="14"/>
      <c r="AL643" s="14"/>
      <c r="AM643" s="14"/>
      <c r="AN643" s="14"/>
      <c r="AO643" s="14"/>
      <c r="AP643" s="14"/>
      <c r="AQ643" s="14"/>
      <c r="AR643" s="14"/>
      <c r="AS643" s="14"/>
      <c r="AT643" s="14"/>
      <c r="AU643" s="14"/>
      <c r="AV643" s="14"/>
      <c r="AW643" s="14"/>
      <c r="AX643" s="14"/>
      <c r="AY643" s="14"/>
      <c r="AZ643" s="14"/>
      <c r="BA643" s="14"/>
      <c r="BB643" s="14"/>
      <c r="BC643" s="14"/>
      <c r="BD643" s="14"/>
      <c r="BE643" s="14"/>
      <c r="BF643" s="14"/>
      <c r="BG643" s="14"/>
      <c r="BH643" s="14"/>
      <c r="BI643" s="14"/>
      <c r="BJ643" s="14"/>
      <c r="BK643" s="14"/>
      <c r="BL643" s="14"/>
      <c r="BM643" s="14"/>
      <c r="BN643" s="14"/>
      <c r="BO643" s="14"/>
      <c r="BP643" s="14"/>
      <c r="BQ643" s="14"/>
      <c r="BR643" s="14"/>
      <c r="BS643" s="14"/>
    </row>
    <row r="644" spans="1:71" x14ac:dyDescent="0.25">
      <c r="A644" s="33">
        <v>45562</v>
      </c>
      <c r="B644" s="19">
        <v>11.45</v>
      </c>
      <c r="C644" s="22">
        <v>12.268852459016397</v>
      </c>
      <c r="D644" s="19">
        <v>15.383095890410958</v>
      </c>
      <c r="E644" s="19">
        <v>19.726536986301369</v>
      </c>
      <c r="G644" s="19">
        <v>12.78</v>
      </c>
      <c r="H644" s="22">
        <v>12.971939890710392</v>
      </c>
      <c r="I644" s="19">
        <v>16.76109589041096</v>
      </c>
      <c r="J644" s="19">
        <v>19.688800000000001</v>
      </c>
      <c r="L644" s="19">
        <v>12.98</v>
      </c>
      <c r="M644" s="22">
        <v>13.201174863387982</v>
      </c>
      <c r="N644" s="19">
        <v>18.096</v>
      </c>
      <c r="O644" s="19">
        <v>19.155042465753425</v>
      </c>
      <c r="Q644" s="19">
        <v>12.6</v>
      </c>
      <c r="R644" s="22">
        <v>12.959945355191268</v>
      </c>
      <c r="S644" s="19">
        <v>16.534495890410959</v>
      </c>
      <c r="T644" s="19">
        <v>19.759799999999998</v>
      </c>
      <c r="Z644" s="14"/>
      <c r="AA644" s="14"/>
      <c r="AB644" s="14"/>
      <c r="AC644" s="14"/>
      <c r="AD644" s="14"/>
      <c r="AE644" s="14"/>
      <c r="AF644" s="14"/>
      <c r="AG644" s="14"/>
      <c r="AH644" s="14"/>
      <c r="AI644" s="14"/>
      <c r="AJ644" s="14"/>
      <c r="AK644" s="14"/>
      <c r="AL644" s="14"/>
      <c r="AM644" s="14"/>
      <c r="AN644" s="14"/>
      <c r="AO644" s="14"/>
      <c r="AP644" s="14"/>
      <c r="AQ644" s="14"/>
      <c r="AR644" s="14"/>
      <c r="AS644" s="14"/>
      <c r="AT644" s="14"/>
      <c r="AU644" s="14"/>
      <c r="AV644" s="14"/>
      <c r="AW644" s="14"/>
      <c r="AX644" s="14"/>
      <c r="AY644" s="14"/>
      <c r="AZ644" s="14"/>
      <c r="BA644" s="14"/>
      <c r="BB644" s="14"/>
      <c r="BC644" s="14"/>
      <c r="BD644" s="14"/>
      <c r="BE644" s="14"/>
      <c r="BF644" s="14"/>
      <c r="BG644" s="14"/>
      <c r="BH644" s="14"/>
      <c r="BI644" s="14"/>
      <c r="BJ644" s="14"/>
      <c r="BK644" s="14"/>
      <c r="BL644" s="14"/>
      <c r="BM644" s="14"/>
      <c r="BN644" s="14"/>
      <c r="BO644" s="14"/>
      <c r="BP644" s="14"/>
      <c r="BQ644" s="14"/>
      <c r="BR644" s="14"/>
      <c r="BS644" s="14"/>
    </row>
    <row r="645" spans="1:71" x14ac:dyDescent="0.25">
      <c r="A645" s="33">
        <v>45563</v>
      </c>
      <c r="B645" s="19">
        <v>11.02</v>
      </c>
      <c r="C645" s="22">
        <v>12.268852459016397</v>
      </c>
      <c r="D645" s="19">
        <v>15.383095890410958</v>
      </c>
      <c r="E645" s="19">
        <v>19.726536986301369</v>
      </c>
      <c r="G645" s="19">
        <v>12.19</v>
      </c>
      <c r="H645" s="22">
        <v>12.971939890710392</v>
      </c>
      <c r="I645" s="19">
        <v>16.76109589041096</v>
      </c>
      <c r="J645" s="19">
        <v>19.688800000000001</v>
      </c>
      <c r="L645" s="19">
        <v>12.75</v>
      </c>
      <c r="M645" s="22">
        <v>13.201174863387982</v>
      </c>
      <c r="N645" s="19">
        <v>18.096</v>
      </c>
      <c r="O645" s="19">
        <v>19.155042465753425</v>
      </c>
      <c r="Q645" s="19">
        <v>12.26</v>
      </c>
      <c r="R645" s="22">
        <v>12.959945355191268</v>
      </c>
      <c r="S645" s="19">
        <v>16.534495890410959</v>
      </c>
      <c r="T645" s="19">
        <v>19.759799999999998</v>
      </c>
      <c r="Z645" s="14"/>
      <c r="AA645" s="14"/>
      <c r="AB645" s="14"/>
      <c r="AC645" s="14"/>
      <c r="AD645" s="14"/>
      <c r="AE645" s="14"/>
      <c r="AF645" s="14"/>
      <c r="AG645" s="14"/>
      <c r="AH645" s="14"/>
      <c r="AI645" s="14"/>
      <c r="AJ645" s="14"/>
      <c r="AK645" s="14"/>
      <c r="AL645" s="14"/>
      <c r="AM645" s="14"/>
      <c r="AN645" s="14"/>
      <c r="AO645" s="14"/>
      <c r="AP645" s="14"/>
      <c r="AQ645" s="14"/>
      <c r="AR645" s="14"/>
      <c r="AS645" s="14"/>
      <c r="AT645" s="14"/>
      <c r="AU645" s="14"/>
      <c r="AV645" s="14"/>
      <c r="AW645" s="14"/>
      <c r="AX645" s="14"/>
      <c r="AY645" s="14"/>
      <c r="AZ645" s="14"/>
      <c r="BA645" s="14"/>
      <c r="BB645" s="14"/>
      <c r="BC645" s="14"/>
      <c r="BD645" s="14"/>
      <c r="BE645" s="14"/>
      <c r="BF645" s="14"/>
      <c r="BG645" s="14"/>
      <c r="BH645" s="14"/>
      <c r="BI645" s="14"/>
      <c r="BJ645" s="14"/>
      <c r="BK645" s="14"/>
      <c r="BL645" s="14"/>
      <c r="BM645" s="14"/>
      <c r="BN645" s="14"/>
      <c r="BO645" s="14"/>
      <c r="BP645" s="14"/>
      <c r="BQ645" s="14"/>
      <c r="BR645" s="14"/>
      <c r="BS645" s="14"/>
    </row>
    <row r="646" spans="1:71" x14ac:dyDescent="0.25">
      <c r="A646" s="33">
        <v>45564</v>
      </c>
      <c r="B646" s="19">
        <v>11.35</v>
      </c>
      <c r="C646" s="22">
        <v>12.268852459016397</v>
      </c>
      <c r="D646" s="19">
        <v>15.383095890410958</v>
      </c>
      <c r="E646" s="19">
        <v>19.726536986301369</v>
      </c>
      <c r="G646" s="19">
        <v>12</v>
      </c>
      <c r="H646" s="22">
        <v>12.971939890710392</v>
      </c>
      <c r="I646" s="19">
        <v>16.76109589041096</v>
      </c>
      <c r="J646" s="19">
        <v>19.688800000000001</v>
      </c>
      <c r="L646" s="19">
        <v>12.2</v>
      </c>
      <c r="M646" s="22">
        <v>13.201174863387982</v>
      </c>
      <c r="N646" s="19">
        <v>18.096</v>
      </c>
      <c r="O646" s="19">
        <v>19.155042465753425</v>
      </c>
      <c r="Q646" s="19">
        <v>11.96</v>
      </c>
      <c r="R646" s="22">
        <v>12.959945355191268</v>
      </c>
      <c r="S646" s="19">
        <v>16.534495890410959</v>
      </c>
      <c r="T646" s="19">
        <v>19.759799999999998</v>
      </c>
      <c r="Z646" s="14"/>
      <c r="AA646" s="14"/>
      <c r="AB646" s="14"/>
      <c r="AC646" s="14"/>
      <c r="AD646" s="14"/>
      <c r="AE646" s="14"/>
      <c r="AF646" s="14"/>
      <c r="AG646" s="14"/>
      <c r="AH646" s="14"/>
      <c r="AI646" s="14"/>
      <c r="AJ646" s="14"/>
      <c r="AK646" s="14"/>
      <c r="AL646" s="14"/>
      <c r="AM646" s="14"/>
      <c r="AN646" s="14"/>
      <c r="AO646" s="14"/>
      <c r="AP646" s="14"/>
      <c r="AQ646" s="14"/>
      <c r="AR646" s="14"/>
      <c r="AS646" s="14"/>
      <c r="AT646" s="14"/>
      <c r="AU646" s="14"/>
      <c r="AV646" s="14"/>
      <c r="AW646" s="14"/>
      <c r="AX646" s="14"/>
      <c r="AY646" s="14"/>
      <c r="AZ646" s="14"/>
      <c r="BA646" s="14"/>
      <c r="BB646" s="14"/>
      <c r="BC646" s="14"/>
      <c r="BD646" s="14"/>
      <c r="BE646" s="14"/>
      <c r="BF646" s="14"/>
      <c r="BG646" s="14"/>
      <c r="BH646" s="14"/>
      <c r="BI646" s="14"/>
      <c r="BJ646" s="14"/>
      <c r="BK646" s="14"/>
      <c r="BL646" s="14"/>
      <c r="BM646" s="14"/>
      <c r="BN646" s="14"/>
      <c r="BO646" s="14"/>
      <c r="BP646" s="14"/>
      <c r="BQ646" s="14"/>
      <c r="BR646" s="14"/>
      <c r="BS646" s="14"/>
    </row>
    <row r="647" spans="1:71" x14ac:dyDescent="0.25">
      <c r="A647" s="33">
        <v>45565</v>
      </c>
      <c r="B647" s="19">
        <v>11.56</v>
      </c>
      <c r="C647" s="22">
        <v>12.268852459016397</v>
      </c>
      <c r="D647" s="19">
        <v>15.383095890410958</v>
      </c>
      <c r="E647" s="19">
        <v>19.726536986301369</v>
      </c>
      <c r="G647" s="19">
        <v>12.29</v>
      </c>
      <c r="H647" s="22">
        <v>12.971939890710392</v>
      </c>
      <c r="I647" s="19">
        <v>16.76109589041096</v>
      </c>
      <c r="J647" s="19">
        <v>19.688800000000001</v>
      </c>
      <c r="L647" s="19">
        <v>12.5</v>
      </c>
      <c r="M647" s="22">
        <v>13.201174863387982</v>
      </c>
      <c r="N647" s="19">
        <v>18.096</v>
      </c>
      <c r="O647" s="19">
        <v>19.155042465753425</v>
      </c>
      <c r="Q647" s="19">
        <v>12.2</v>
      </c>
      <c r="R647" s="22">
        <v>12.959945355191268</v>
      </c>
      <c r="S647" s="19">
        <v>16.534495890410959</v>
      </c>
      <c r="T647" s="19">
        <v>19.759799999999998</v>
      </c>
      <c r="Z647" s="14"/>
      <c r="AA647" s="14"/>
      <c r="AB647" s="14"/>
      <c r="AC647" s="14"/>
      <c r="AD647" s="14"/>
      <c r="AE647" s="14"/>
      <c r="AF647" s="14"/>
      <c r="AG647" s="14"/>
      <c r="AH647" s="14"/>
      <c r="AI647" s="14"/>
      <c r="AJ647" s="14"/>
      <c r="AK647" s="14"/>
      <c r="AL647" s="14"/>
      <c r="AM647" s="14"/>
      <c r="AN647" s="14"/>
      <c r="AO647" s="14"/>
      <c r="AP647" s="14"/>
      <c r="AQ647" s="14"/>
      <c r="AR647" s="14"/>
      <c r="AS647" s="14"/>
      <c r="AT647" s="14"/>
      <c r="AU647" s="14"/>
      <c r="AV647" s="14"/>
      <c r="AW647" s="14"/>
      <c r="AX647" s="14"/>
      <c r="AY647" s="14"/>
      <c r="AZ647" s="14"/>
      <c r="BA647" s="14"/>
      <c r="BB647" s="14"/>
      <c r="BC647" s="14"/>
      <c r="BD647" s="14"/>
      <c r="BE647" s="14"/>
      <c r="BF647" s="14"/>
      <c r="BG647" s="14"/>
      <c r="BH647" s="14"/>
      <c r="BI647" s="14"/>
      <c r="BJ647" s="14"/>
      <c r="BK647" s="14"/>
      <c r="BL647" s="14"/>
      <c r="BM647" s="14"/>
      <c r="BN647" s="14"/>
      <c r="BO647" s="14"/>
      <c r="BP647" s="14"/>
      <c r="BQ647" s="14"/>
      <c r="BR647" s="14"/>
      <c r="BS647" s="14"/>
    </row>
    <row r="648" spans="1:71" x14ac:dyDescent="0.25">
      <c r="A648" s="33">
        <v>45566</v>
      </c>
      <c r="B648" s="19">
        <v>11.6</v>
      </c>
      <c r="C648" s="22">
        <v>12.268852459016397</v>
      </c>
      <c r="D648" s="19">
        <v>15.383095890410958</v>
      </c>
      <c r="E648" s="19">
        <v>19.726536986301369</v>
      </c>
      <c r="G648" s="19">
        <v>12.95</v>
      </c>
      <c r="H648" s="22">
        <v>12.971939890710392</v>
      </c>
      <c r="I648" s="19">
        <v>16.76109589041096</v>
      </c>
      <c r="J648" s="19">
        <v>19.688800000000001</v>
      </c>
      <c r="L648" s="19">
        <v>13.85</v>
      </c>
      <c r="M648" s="22">
        <v>13.201174863387982</v>
      </c>
      <c r="N648" s="19">
        <v>18.096</v>
      </c>
      <c r="O648" s="19">
        <v>19.155042465753425</v>
      </c>
      <c r="Q648" s="19">
        <v>13</v>
      </c>
      <c r="R648" s="22">
        <v>12.959945355191268</v>
      </c>
      <c r="S648" s="19">
        <v>16.534495890410959</v>
      </c>
      <c r="T648" s="19">
        <v>19.759799999999998</v>
      </c>
      <c r="Z648" s="14"/>
      <c r="AA648" s="14"/>
      <c r="AB648" s="14"/>
      <c r="AC648" s="14"/>
      <c r="AD648" s="14"/>
      <c r="AE648" s="14"/>
      <c r="AF648" s="14"/>
      <c r="AG648" s="14"/>
      <c r="AH648" s="14"/>
      <c r="AI648" s="14"/>
      <c r="AJ648" s="14"/>
      <c r="AK648" s="14"/>
      <c r="AL648" s="14"/>
      <c r="AM648" s="14"/>
      <c r="AN648" s="14"/>
      <c r="AO648" s="14"/>
      <c r="AP648" s="14"/>
      <c r="AQ648" s="14"/>
      <c r="AR648" s="14"/>
      <c r="AS648" s="14"/>
      <c r="AT648" s="14"/>
      <c r="AU648" s="14"/>
      <c r="AV648" s="14"/>
      <c r="AW648" s="14"/>
      <c r="AX648" s="14"/>
      <c r="AY648" s="14"/>
      <c r="AZ648" s="14"/>
      <c r="BA648" s="14"/>
      <c r="BB648" s="14"/>
      <c r="BC648" s="14"/>
      <c r="BD648" s="14"/>
      <c r="BE648" s="14"/>
      <c r="BF648" s="14"/>
      <c r="BG648" s="14"/>
      <c r="BH648" s="14"/>
      <c r="BI648" s="14"/>
      <c r="BJ648" s="14"/>
      <c r="BK648" s="14"/>
      <c r="BL648" s="14"/>
      <c r="BM648" s="14"/>
      <c r="BN648" s="14"/>
      <c r="BO648" s="14"/>
      <c r="BP648" s="14"/>
      <c r="BQ648" s="14"/>
      <c r="BR648" s="14"/>
      <c r="BS648" s="14"/>
    </row>
    <row r="649" spans="1:71" x14ac:dyDescent="0.25">
      <c r="A649" s="33">
        <v>45567</v>
      </c>
      <c r="B649" s="19">
        <v>11.62</v>
      </c>
      <c r="C649" s="22">
        <v>12.268852459016397</v>
      </c>
      <c r="D649" s="19">
        <v>15.383095890410958</v>
      </c>
      <c r="E649" s="19">
        <v>19.726536986301369</v>
      </c>
      <c r="G649" s="19">
        <v>13.2</v>
      </c>
      <c r="H649" s="22">
        <v>12.971939890710392</v>
      </c>
      <c r="I649" s="19">
        <v>16.76109589041096</v>
      </c>
      <c r="J649" s="19">
        <v>19.688800000000001</v>
      </c>
      <c r="L649" s="19">
        <v>13.58</v>
      </c>
      <c r="M649" s="22">
        <v>13.201174863387982</v>
      </c>
      <c r="N649" s="19">
        <v>18.096</v>
      </c>
      <c r="O649" s="19">
        <v>19.155042465753425</v>
      </c>
      <c r="Q649" s="19">
        <v>12.91</v>
      </c>
      <c r="R649" s="22">
        <v>12.959945355191268</v>
      </c>
      <c r="S649" s="19">
        <v>16.534495890410959</v>
      </c>
      <c r="T649" s="19">
        <v>19.759799999999998</v>
      </c>
      <c r="Z649" s="14"/>
      <c r="AA649" s="14"/>
      <c r="AB649" s="14"/>
      <c r="AC649" s="14"/>
      <c r="AD649" s="14"/>
      <c r="AE649" s="14"/>
      <c r="AF649" s="14"/>
      <c r="AG649" s="14"/>
      <c r="AH649" s="14"/>
      <c r="AI649" s="14"/>
      <c r="AJ649" s="14"/>
      <c r="AK649" s="14"/>
      <c r="AL649" s="14"/>
      <c r="AM649" s="14"/>
      <c r="AN649" s="14"/>
      <c r="AO649" s="14"/>
      <c r="AP649" s="14"/>
      <c r="AQ649" s="14"/>
      <c r="AR649" s="14"/>
      <c r="AS649" s="14"/>
      <c r="AT649" s="14"/>
      <c r="AU649" s="14"/>
      <c r="AV649" s="14"/>
      <c r="AW649" s="14"/>
      <c r="AX649" s="14"/>
      <c r="AY649" s="14"/>
      <c r="AZ649" s="14"/>
      <c r="BA649" s="14"/>
      <c r="BB649" s="14"/>
      <c r="BC649" s="14"/>
      <c r="BD649" s="14"/>
      <c r="BE649" s="14"/>
      <c r="BF649" s="14"/>
      <c r="BG649" s="14"/>
      <c r="BH649" s="14"/>
      <c r="BI649" s="14"/>
      <c r="BJ649" s="14"/>
      <c r="BK649" s="14"/>
      <c r="BL649" s="14"/>
      <c r="BM649" s="14"/>
      <c r="BN649" s="14"/>
      <c r="BO649" s="14"/>
      <c r="BP649" s="14"/>
      <c r="BQ649" s="14"/>
      <c r="BR649" s="14"/>
      <c r="BS649" s="14"/>
    </row>
    <row r="650" spans="1:71" x14ac:dyDescent="0.25">
      <c r="A650" s="33">
        <v>45568</v>
      </c>
      <c r="B650" s="19">
        <v>11.52</v>
      </c>
      <c r="C650" s="22">
        <v>12.268852459016397</v>
      </c>
      <c r="D650" s="19">
        <v>15.383095890410958</v>
      </c>
      <c r="E650" s="19">
        <v>19.726536986301369</v>
      </c>
      <c r="G650" s="19">
        <v>12.65</v>
      </c>
      <c r="H650" s="22">
        <v>12.971939890710392</v>
      </c>
      <c r="I650" s="19">
        <v>16.76109589041096</v>
      </c>
      <c r="J650" s="19">
        <v>19.688800000000001</v>
      </c>
      <c r="L650" s="19">
        <v>13.18</v>
      </c>
      <c r="M650" s="22">
        <v>13.201174863387982</v>
      </c>
      <c r="N650" s="19">
        <v>18.096</v>
      </c>
      <c r="O650" s="19">
        <v>19.155042465753425</v>
      </c>
      <c r="Q650" s="19">
        <v>12.46</v>
      </c>
      <c r="R650" s="22">
        <v>12.959945355191268</v>
      </c>
      <c r="S650" s="19">
        <v>16.534495890410959</v>
      </c>
      <c r="T650" s="19">
        <v>19.759799999999998</v>
      </c>
      <c r="Z650" s="14"/>
      <c r="AA650" s="14"/>
      <c r="AB650" s="14"/>
      <c r="AC650" s="14"/>
      <c r="AD650" s="14"/>
      <c r="AE650" s="14"/>
      <c r="AF650" s="14"/>
      <c r="AG650" s="14"/>
      <c r="AH650" s="14"/>
      <c r="AI650" s="14"/>
      <c r="AJ650" s="14"/>
      <c r="AK650" s="14"/>
      <c r="AL650" s="14"/>
      <c r="AM650" s="14"/>
      <c r="AN650" s="14"/>
      <c r="AO650" s="14"/>
      <c r="AP650" s="14"/>
      <c r="AQ650" s="14"/>
      <c r="AR650" s="14"/>
      <c r="AS650" s="14"/>
      <c r="AT650" s="14"/>
      <c r="AU650" s="14"/>
      <c r="AV650" s="14"/>
      <c r="AW650" s="14"/>
      <c r="AX650" s="14"/>
      <c r="AY650" s="14"/>
      <c r="AZ650" s="14"/>
      <c r="BA650" s="14"/>
      <c r="BB650" s="14"/>
      <c r="BC650" s="14"/>
      <c r="BD650" s="14"/>
      <c r="BE650" s="14"/>
      <c r="BF650" s="14"/>
      <c r="BG650" s="14"/>
      <c r="BH650" s="14"/>
      <c r="BI650" s="14"/>
      <c r="BJ650" s="14"/>
      <c r="BK650" s="14"/>
      <c r="BL650" s="14"/>
      <c r="BM650" s="14"/>
      <c r="BN650" s="14"/>
      <c r="BO650" s="14"/>
      <c r="BP650" s="14"/>
      <c r="BQ650" s="14"/>
      <c r="BR650" s="14"/>
      <c r="BS650" s="14"/>
    </row>
    <row r="651" spans="1:71" x14ac:dyDescent="0.25">
      <c r="A651" s="33">
        <v>45569</v>
      </c>
      <c r="B651" s="19">
        <v>11.56</v>
      </c>
      <c r="C651" s="22">
        <v>12.268852459016397</v>
      </c>
      <c r="D651" s="19">
        <v>15.383095890410958</v>
      </c>
      <c r="E651" s="19">
        <v>19.726536986301369</v>
      </c>
      <c r="G651" s="19">
        <v>12.69</v>
      </c>
      <c r="H651" s="22">
        <v>12.971939890710392</v>
      </c>
      <c r="I651" s="19">
        <v>16.76109589041096</v>
      </c>
      <c r="J651" s="19">
        <v>19.688800000000001</v>
      </c>
      <c r="L651" s="19">
        <v>13.06</v>
      </c>
      <c r="M651" s="22">
        <v>13.201174863387982</v>
      </c>
      <c r="N651" s="19">
        <v>18.096</v>
      </c>
      <c r="O651" s="19">
        <v>19.155042465753425</v>
      </c>
      <c r="Q651" s="19">
        <v>12</v>
      </c>
      <c r="R651" s="22">
        <v>12.959945355191268</v>
      </c>
      <c r="S651" s="19">
        <v>16.534495890410959</v>
      </c>
      <c r="T651" s="19">
        <v>19.759799999999998</v>
      </c>
      <c r="Z651" s="14"/>
      <c r="AA651" s="14"/>
      <c r="AB651" s="14"/>
      <c r="AC651" s="14"/>
      <c r="AD651" s="14"/>
      <c r="AE651" s="14"/>
      <c r="AF651" s="14"/>
      <c r="AG651" s="14"/>
      <c r="AH651" s="14"/>
      <c r="AI651" s="14"/>
      <c r="AJ651" s="14"/>
      <c r="AK651" s="14"/>
      <c r="AL651" s="14"/>
      <c r="AM651" s="14"/>
      <c r="AN651" s="14"/>
      <c r="AO651" s="14"/>
      <c r="AP651" s="14"/>
      <c r="AQ651" s="14"/>
      <c r="AR651" s="14"/>
      <c r="AS651" s="14"/>
      <c r="AT651" s="14"/>
      <c r="AU651" s="14"/>
      <c r="AV651" s="14"/>
      <c r="AW651" s="14"/>
      <c r="AX651" s="14"/>
      <c r="AY651" s="14"/>
      <c r="AZ651" s="14"/>
      <c r="BA651" s="14"/>
      <c r="BB651" s="14"/>
      <c r="BC651" s="14"/>
      <c r="BD651" s="14"/>
      <c r="BE651" s="14"/>
      <c r="BF651" s="14"/>
      <c r="BG651" s="14"/>
      <c r="BH651" s="14"/>
      <c r="BI651" s="14"/>
      <c r="BJ651" s="14"/>
      <c r="BK651" s="14"/>
      <c r="BL651" s="14"/>
      <c r="BM651" s="14"/>
      <c r="BN651" s="14"/>
      <c r="BO651" s="14"/>
      <c r="BP651" s="14"/>
      <c r="BQ651" s="14"/>
      <c r="BR651" s="14"/>
      <c r="BS651" s="14"/>
    </row>
    <row r="652" spans="1:71" x14ac:dyDescent="0.25">
      <c r="A652" s="33">
        <v>45570</v>
      </c>
      <c r="B652" s="19">
        <v>11.57</v>
      </c>
      <c r="C652" s="22">
        <v>12.268852459016397</v>
      </c>
      <c r="D652" s="19">
        <v>15.383095890410958</v>
      </c>
      <c r="E652" s="19">
        <v>19.726536986301369</v>
      </c>
      <c r="G652" s="19">
        <v>12.6</v>
      </c>
      <c r="H652" s="22">
        <v>12.971939890710392</v>
      </c>
      <c r="I652" s="19">
        <v>16.76109589041096</v>
      </c>
      <c r="J652" s="19">
        <v>19.688800000000001</v>
      </c>
      <c r="L652" s="19">
        <v>13.2</v>
      </c>
      <c r="M652" s="22">
        <v>13.201174863387982</v>
      </c>
      <c r="N652" s="19">
        <v>18.096</v>
      </c>
      <c r="O652" s="19">
        <v>19.155042465753425</v>
      </c>
      <c r="Q652" s="19">
        <v>12.46</v>
      </c>
      <c r="R652" s="22">
        <v>12.959945355191268</v>
      </c>
      <c r="S652" s="19">
        <v>16.534495890410959</v>
      </c>
      <c r="T652" s="19">
        <v>19.759799999999998</v>
      </c>
      <c r="Z652" s="14"/>
      <c r="AA652" s="14"/>
      <c r="AB652" s="14"/>
      <c r="AC652" s="14"/>
      <c r="AD652" s="14"/>
      <c r="AE652" s="14"/>
      <c r="AF652" s="14"/>
      <c r="AG652" s="14"/>
      <c r="AH652" s="14"/>
      <c r="AI652" s="14"/>
      <c r="AJ652" s="14"/>
      <c r="AK652" s="14"/>
      <c r="AL652" s="14"/>
      <c r="AM652" s="14"/>
      <c r="AN652" s="14"/>
      <c r="AO652" s="14"/>
      <c r="AP652" s="14"/>
      <c r="AQ652" s="14"/>
      <c r="AR652" s="14"/>
      <c r="AS652" s="14"/>
      <c r="AT652" s="14"/>
      <c r="AU652" s="14"/>
      <c r="AV652" s="14"/>
      <c r="AW652" s="14"/>
      <c r="AX652" s="14"/>
      <c r="AY652" s="14"/>
      <c r="AZ652" s="14"/>
      <c r="BA652" s="14"/>
      <c r="BB652" s="14"/>
      <c r="BC652" s="14"/>
      <c r="BD652" s="14"/>
      <c r="BE652" s="14"/>
      <c r="BF652" s="14"/>
      <c r="BG652" s="14"/>
      <c r="BH652" s="14"/>
      <c r="BI652" s="14"/>
      <c r="BJ652" s="14"/>
      <c r="BK652" s="14"/>
      <c r="BL652" s="14"/>
      <c r="BM652" s="14"/>
      <c r="BN652" s="14"/>
      <c r="BO652" s="14"/>
      <c r="BP652" s="14"/>
      <c r="BQ652" s="14"/>
      <c r="BR652" s="14"/>
      <c r="BS652" s="14"/>
    </row>
    <row r="653" spans="1:71" x14ac:dyDescent="0.25">
      <c r="A653" s="33">
        <v>45571</v>
      </c>
      <c r="B653" s="19">
        <v>11.55</v>
      </c>
      <c r="C653" s="22">
        <v>12.268852459016397</v>
      </c>
      <c r="D653" s="19">
        <v>15.383095890410958</v>
      </c>
      <c r="E653" s="19">
        <v>19.726536986301369</v>
      </c>
      <c r="G653" s="19">
        <v>12.72</v>
      </c>
      <c r="H653" s="22">
        <v>12.971939890710392</v>
      </c>
      <c r="I653" s="19">
        <v>16.76109589041096</v>
      </c>
      <c r="J653" s="19">
        <v>19.688800000000001</v>
      </c>
      <c r="L653" s="19">
        <v>13.2</v>
      </c>
      <c r="M653" s="22">
        <v>13.201174863387982</v>
      </c>
      <c r="N653" s="19">
        <v>18.096</v>
      </c>
      <c r="O653" s="19">
        <v>19.155042465753425</v>
      </c>
      <c r="Q653" s="19">
        <v>12.6</v>
      </c>
      <c r="R653" s="22">
        <v>12.959945355191268</v>
      </c>
      <c r="S653" s="19">
        <v>16.534495890410959</v>
      </c>
      <c r="T653" s="19">
        <v>19.759799999999998</v>
      </c>
      <c r="Z653" s="14"/>
      <c r="AA653" s="14"/>
      <c r="AB653" s="14"/>
      <c r="AC653" s="14"/>
      <c r="AD653" s="14"/>
      <c r="AE653" s="14"/>
      <c r="AF653" s="14"/>
      <c r="AG653" s="14"/>
      <c r="AH653" s="14"/>
      <c r="AI653" s="14"/>
      <c r="AJ653" s="14"/>
      <c r="AK653" s="14"/>
      <c r="AL653" s="14"/>
      <c r="AM653" s="14"/>
      <c r="AN653" s="14"/>
      <c r="AO653" s="14"/>
      <c r="AP653" s="14"/>
      <c r="AQ653" s="14"/>
      <c r="AR653" s="14"/>
      <c r="AS653" s="14"/>
      <c r="AT653" s="14"/>
      <c r="AU653" s="14"/>
      <c r="AV653" s="14"/>
      <c r="AW653" s="14"/>
      <c r="AX653" s="14"/>
      <c r="AY653" s="14"/>
      <c r="AZ653" s="14"/>
      <c r="BA653" s="14"/>
      <c r="BB653" s="14"/>
      <c r="BC653" s="14"/>
      <c r="BD653" s="14"/>
      <c r="BE653" s="14"/>
      <c r="BF653" s="14"/>
      <c r="BG653" s="14"/>
      <c r="BH653" s="14"/>
      <c r="BI653" s="14"/>
      <c r="BJ653" s="14"/>
      <c r="BK653" s="14"/>
      <c r="BL653" s="14"/>
      <c r="BM653" s="14"/>
      <c r="BN653" s="14"/>
      <c r="BO653" s="14"/>
      <c r="BP653" s="14"/>
      <c r="BQ653" s="14"/>
      <c r="BR653" s="14"/>
      <c r="BS653" s="14"/>
    </row>
    <row r="654" spans="1:71" x14ac:dyDescent="0.25">
      <c r="A654" s="33">
        <v>45572</v>
      </c>
      <c r="B654" s="19">
        <v>11.93</v>
      </c>
      <c r="C654" s="22">
        <v>12.268852459016397</v>
      </c>
      <c r="D654" s="19">
        <v>15.383095890410958</v>
      </c>
      <c r="E654" s="19">
        <v>19.726536986301369</v>
      </c>
      <c r="G654" s="19">
        <v>12.76</v>
      </c>
      <c r="H654" s="22">
        <v>12.971939890710392</v>
      </c>
      <c r="I654" s="19">
        <v>16.76109589041096</v>
      </c>
      <c r="J654" s="19">
        <v>19.688800000000001</v>
      </c>
      <c r="L654" s="19">
        <v>13.31</v>
      </c>
      <c r="M654" s="22">
        <v>13.201174863387982</v>
      </c>
      <c r="N654" s="19">
        <v>18.096</v>
      </c>
      <c r="O654" s="19">
        <v>19.155042465753425</v>
      </c>
      <c r="Q654" s="19">
        <v>12.46</v>
      </c>
      <c r="R654" s="22">
        <v>12.959945355191268</v>
      </c>
      <c r="S654" s="19">
        <v>16.534495890410959</v>
      </c>
      <c r="T654" s="19">
        <v>19.759799999999998</v>
      </c>
      <c r="Z654" s="14"/>
      <c r="AA654" s="14"/>
      <c r="AB654" s="14"/>
      <c r="AC654" s="14"/>
      <c r="AD654" s="14"/>
      <c r="AE654" s="14"/>
      <c r="AF654" s="14"/>
      <c r="AG654" s="14"/>
      <c r="AH654" s="14"/>
      <c r="AI654" s="14"/>
      <c r="AJ654" s="14"/>
      <c r="AK654" s="14"/>
      <c r="AL654" s="14"/>
      <c r="AM654" s="14"/>
      <c r="AN654" s="14"/>
      <c r="AO654" s="14"/>
      <c r="AP654" s="14"/>
      <c r="AQ654" s="14"/>
      <c r="AR654" s="14"/>
      <c r="AS654" s="14"/>
      <c r="AT654" s="14"/>
      <c r="AU654" s="14"/>
      <c r="AV654" s="14"/>
      <c r="AW654" s="14"/>
      <c r="AX654" s="14"/>
      <c r="AY654" s="14"/>
      <c r="AZ654" s="14"/>
      <c r="BA654" s="14"/>
      <c r="BB654" s="14"/>
      <c r="BC654" s="14"/>
      <c r="BD654" s="14"/>
      <c r="BE654" s="14"/>
      <c r="BF654" s="14"/>
      <c r="BG654" s="14"/>
      <c r="BH654" s="14"/>
      <c r="BI654" s="14"/>
      <c r="BJ654" s="14"/>
      <c r="BK654" s="14"/>
      <c r="BL654" s="14"/>
      <c r="BM654" s="14"/>
      <c r="BN654" s="14"/>
      <c r="BO654" s="14"/>
      <c r="BP654" s="14"/>
      <c r="BQ654" s="14"/>
      <c r="BR654" s="14"/>
      <c r="BS654" s="14"/>
    </row>
    <row r="655" spans="1:71" x14ac:dyDescent="0.25">
      <c r="A655" s="33">
        <v>45573</v>
      </c>
      <c r="B655" s="19">
        <v>12.38</v>
      </c>
      <c r="C655" s="22">
        <v>12.268852459016397</v>
      </c>
      <c r="D655" s="19">
        <v>15.383095890410958</v>
      </c>
      <c r="E655" s="19">
        <v>19.726536986301369</v>
      </c>
      <c r="G655" s="19">
        <v>12.91</v>
      </c>
      <c r="H655" s="22">
        <v>12.971939890710392</v>
      </c>
      <c r="I655" s="19">
        <v>16.76109589041096</v>
      </c>
      <c r="J655" s="19">
        <v>19.688800000000001</v>
      </c>
      <c r="L655" s="19">
        <v>13.29</v>
      </c>
      <c r="M655" s="22">
        <v>13.201174863387982</v>
      </c>
      <c r="N655" s="19">
        <v>18.096</v>
      </c>
      <c r="O655" s="19">
        <v>19.155042465753425</v>
      </c>
      <c r="Q655" s="19">
        <v>13.02</v>
      </c>
      <c r="R655" s="22">
        <v>12.959945355191268</v>
      </c>
      <c r="S655" s="19">
        <v>16.534495890410959</v>
      </c>
      <c r="T655" s="19">
        <v>19.759799999999998</v>
      </c>
      <c r="Z655" s="14"/>
      <c r="AA655" s="14"/>
      <c r="AB655" s="14"/>
      <c r="AC655" s="14"/>
      <c r="AD655" s="14"/>
      <c r="AE655" s="14"/>
      <c r="AF655" s="14"/>
      <c r="AG655" s="14"/>
      <c r="AH655" s="14"/>
      <c r="AI655" s="14"/>
      <c r="AJ655" s="14"/>
      <c r="AK655" s="14"/>
      <c r="AL655" s="14"/>
      <c r="AM655" s="14"/>
      <c r="AN655" s="14"/>
      <c r="AO655" s="14"/>
      <c r="AP655" s="14"/>
      <c r="AQ655" s="14"/>
      <c r="AR655" s="14"/>
      <c r="AS655" s="14"/>
      <c r="AT655" s="14"/>
      <c r="AU655" s="14"/>
      <c r="AV655" s="14"/>
      <c r="AW655" s="14"/>
      <c r="AX655" s="14"/>
      <c r="AY655" s="14"/>
      <c r="AZ655" s="14"/>
      <c r="BA655" s="14"/>
      <c r="BB655" s="14"/>
      <c r="BC655" s="14"/>
      <c r="BD655" s="14"/>
      <c r="BE655" s="14"/>
      <c r="BF655" s="14"/>
      <c r="BG655" s="14"/>
      <c r="BH655" s="14"/>
      <c r="BI655" s="14"/>
      <c r="BJ655" s="14"/>
      <c r="BK655" s="14"/>
      <c r="BL655" s="14"/>
      <c r="BM655" s="14"/>
      <c r="BN655" s="14"/>
      <c r="BO655" s="14"/>
      <c r="BP655" s="14"/>
      <c r="BQ655" s="14"/>
      <c r="BR655" s="14"/>
      <c r="BS655" s="14"/>
    </row>
    <row r="656" spans="1:71" x14ac:dyDescent="0.25">
      <c r="A656" s="33">
        <v>45574</v>
      </c>
      <c r="B656" s="19">
        <v>11.72</v>
      </c>
      <c r="C656" s="22">
        <v>12.268852459016397</v>
      </c>
      <c r="D656" s="19">
        <v>15.383095890410958</v>
      </c>
      <c r="E656" s="19">
        <v>19.726536986301369</v>
      </c>
      <c r="G656" s="19">
        <v>13.21</v>
      </c>
      <c r="H656" s="22">
        <v>12.971939890710392</v>
      </c>
      <c r="I656" s="19">
        <v>16.76109589041096</v>
      </c>
      <c r="J656" s="19">
        <v>19.688800000000001</v>
      </c>
      <c r="L656" s="19">
        <v>14</v>
      </c>
      <c r="M656" s="22">
        <v>13.201174863387982</v>
      </c>
      <c r="N656" s="19">
        <v>18.096</v>
      </c>
      <c r="O656" s="19">
        <v>19.155042465753425</v>
      </c>
      <c r="Q656" s="19">
        <v>12.5</v>
      </c>
      <c r="R656" s="22">
        <v>12.959945355191268</v>
      </c>
      <c r="S656" s="19">
        <v>16.534495890410959</v>
      </c>
      <c r="T656" s="19">
        <v>19.759799999999998</v>
      </c>
      <c r="Z656" s="14"/>
      <c r="AA656" s="14"/>
      <c r="AB656" s="14"/>
      <c r="AC656" s="14"/>
      <c r="AD656" s="14"/>
      <c r="AE656" s="14"/>
      <c r="AF656" s="14"/>
      <c r="AG656" s="14"/>
      <c r="AH656" s="14"/>
      <c r="AI656" s="14"/>
      <c r="AJ656" s="14"/>
      <c r="AK656" s="14"/>
      <c r="AL656" s="14"/>
      <c r="AM656" s="14"/>
      <c r="AN656" s="14"/>
      <c r="AO656" s="14"/>
      <c r="AP656" s="14"/>
      <c r="AQ656" s="14"/>
      <c r="AR656" s="14"/>
      <c r="AS656" s="14"/>
      <c r="AT656" s="14"/>
      <c r="AU656" s="14"/>
      <c r="AV656" s="14"/>
      <c r="AW656" s="14"/>
      <c r="AX656" s="14"/>
      <c r="AY656" s="14"/>
      <c r="AZ656" s="14"/>
      <c r="BA656" s="14"/>
      <c r="BB656" s="14"/>
      <c r="BC656" s="14"/>
      <c r="BD656" s="14"/>
      <c r="BE656" s="14"/>
      <c r="BF656" s="14"/>
      <c r="BG656" s="14"/>
      <c r="BH656" s="14"/>
      <c r="BI656" s="14"/>
      <c r="BJ656" s="14"/>
      <c r="BK656" s="14"/>
      <c r="BL656" s="14"/>
      <c r="BM656" s="14"/>
      <c r="BN656" s="14"/>
      <c r="BO656" s="14"/>
      <c r="BP656" s="14"/>
      <c r="BQ656" s="14"/>
      <c r="BR656" s="14"/>
      <c r="BS656" s="14"/>
    </row>
    <row r="657" spans="1:71" x14ac:dyDescent="0.25">
      <c r="A657" s="33">
        <v>45575</v>
      </c>
      <c r="B657" s="19">
        <v>11.96</v>
      </c>
      <c r="C657" s="22">
        <v>12.268852459016397</v>
      </c>
      <c r="D657" s="19">
        <v>15.383095890410958</v>
      </c>
      <c r="E657" s="19">
        <v>19.726536986301369</v>
      </c>
      <c r="G657" s="19">
        <v>13.05</v>
      </c>
      <c r="H657" s="22">
        <v>12.971939890710392</v>
      </c>
      <c r="I657" s="19">
        <v>16.76109589041096</v>
      </c>
      <c r="J657" s="19">
        <v>19.688800000000001</v>
      </c>
      <c r="L657" s="19">
        <v>13.85</v>
      </c>
      <c r="M657" s="22">
        <v>13.201174863387982</v>
      </c>
      <c r="N657" s="19">
        <v>18.096</v>
      </c>
      <c r="O657" s="19">
        <v>19.155042465753425</v>
      </c>
      <c r="Q657" s="19">
        <v>12.96</v>
      </c>
      <c r="R657" s="22">
        <v>12.959945355191268</v>
      </c>
      <c r="S657" s="19">
        <v>16.534495890410959</v>
      </c>
      <c r="T657" s="19">
        <v>19.759799999999998</v>
      </c>
      <c r="Z657" s="14"/>
      <c r="AA657" s="14"/>
      <c r="AB657" s="14"/>
      <c r="AC657" s="14"/>
      <c r="AD657" s="14"/>
      <c r="AE657" s="14"/>
      <c r="AF657" s="14"/>
      <c r="AG657" s="14"/>
      <c r="AH657" s="14"/>
      <c r="AI657" s="14"/>
      <c r="AJ657" s="14"/>
      <c r="AK657" s="14"/>
      <c r="AL657" s="14"/>
      <c r="AM657" s="14"/>
      <c r="AN657" s="14"/>
      <c r="AO657" s="14"/>
      <c r="AP657" s="14"/>
      <c r="AQ657" s="14"/>
      <c r="AR657" s="14"/>
      <c r="AS657" s="14"/>
      <c r="AT657" s="14"/>
      <c r="AU657" s="14"/>
      <c r="AV657" s="14"/>
      <c r="AW657" s="14"/>
      <c r="AX657" s="14"/>
      <c r="AY657" s="14"/>
      <c r="AZ657" s="14"/>
      <c r="BA657" s="14"/>
      <c r="BB657" s="14"/>
      <c r="BC657" s="14"/>
      <c r="BD657" s="14"/>
      <c r="BE657" s="14"/>
      <c r="BF657" s="14"/>
      <c r="BG657" s="14"/>
      <c r="BH657" s="14"/>
      <c r="BI657" s="14"/>
      <c r="BJ657" s="14"/>
      <c r="BK657" s="14"/>
      <c r="BL657" s="14"/>
      <c r="BM657" s="14"/>
      <c r="BN657" s="14"/>
      <c r="BO657" s="14"/>
      <c r="BP657" s="14"/>
      <c r="BQ657" s="14"/>
      <c r="BR657" s="14"/>
      <c r="BS657" s="14"/>
    </row>
    <row r="658" spans="1:71" x14ac:dyDescent="0.25">
      <c r="A658" s="33">
        <v>45576</v>
      </c>
      <c r="B658" s="19">
        <v>11.97</v>
      </c>
      <c r="C658" s="22">
        <v>12.268852459016397</v>
      </c>
      <c r="D658" s="19">
        <v>15.383095890410958</v>
      </c>
      <c r="E658" s="19">
        <v>19.726536986301369</v>
      </c>
      <c r="G658" s="19">
        <v>13.15</v>
      </c>
      <c r="H658" s="22">
        <v>12.971939890710392</v>
      </c>
      <c r="I658" s="19">
        <v>16.76109589041096</v>
      </c>
      <c r="J658" s="19">
        <v>19.688800000000001</v>
      </c>
      <c r="L658" s="19">
        <v>13.99</v>
      </c>
      <c r="M658" s="22">
        <v>13.201174863387982</v>
      </c>
      <c r="N658" s="19">
        <v>18.096</v>
      </c>
      <c r="O658" s="19">
        <v>19.155042465753425</v>
      </c>
      <c r="Q658" s="19">
        <v>13.14</v>
      </c>
      <c r="R658" s="22">
        <v>12.959945355191268</v>
      </c>
      <c r="S658" s="19">
        <v>16.534495890410959</v>
      </c>
      <c r="T658" s="19">
        <v>19.759799999999998</v>
      </c>
      <c r="Z658" s="14"/>
      <c r="AA658" s="14"/>
      <c r="AB658" s="14"/>
      <c r="AC658" s="14"/>
      <c r="AD658" s="14"/>
      <c r="AE658" s="14"/>
      <c r="AF658" s="14"/>
      <c r="AG658" s="14"/>
      <c r="AH658" s="14"/>
      <c r="AI658" s="14"/>
      <c r="AJ658" s="14"/>
      <c r="AK658" s="14"/>
      <c r="AL658" s="14"/>
      <c r="AM658" s="14"/>
      <c r="AN658" s="14"/>
      <c r="AO658" s="14"/>
      <c r="AP658" s="14"/>
      <c r="AQ658" s="14"/>
      <c r="AR658" s="14"/>
      <c r="AS658" s="14"/>
      <c r="AT658" s="14"/>
      <c r="AU658" s="14"/>
      <c r="AV658" s="14"/>
      <c r="AW658" s="14"/>
      <c r="AX658" s="14"/>
      <c r="AY658" s="14"/>
      <c r="AZ658" s="14"/>
      <c r="BA658" s="14"/>
      <c r="BB658" s="14"/>
      <c r="BC658" s="14"/>
      <c r="BD658" s="14"/>
      <c r="BE658" s="14"/>
      <c r="BF658" s="14"/>
      <c r="BG658" s="14"/>
      <c r="BH658" s="14"/>
      <c r="BI658" s="14"/>
      <c r="BJ658" s="14"/>
      <c r="BK658" s="14"/>
      <c r="BL658" s="14"/>
      <c r="BM658" s="14"/>
      <c r="BN658" s="14"/>
      <c r="BO658" s="14"/>
      <c r="BP658" s="14"/>
      <c r="BQ658" s="14"/>
      <c r="BR658" s="14"/>
      <c r="BS658" s="14"/>
    </row>
    <row r="659" spans="1:71" x14ac:dyDescent="0.25">
      <c r="A659" s="33">
        <v>45577</v>
      </c>
      <c r="B659" s="19">
        <v>11.53</v>
      </c>
      <c r="C659" s="22">
        <v>12.268852459016397</v>
      </c>
      <c r="D659" s="19">
        <v>15.383095890410958</v>
      </c>
      <c r="E659" s="19">
        <v>19.726536986301369</v>
      </c>
      <c r="G659" s="19">
        <v>13.11</v>
      </c>
      <c r="H659" s="22">
        <v>12.971939890710392</v>
      </c>
      <c r="I659" s="19">
        <v>16.76109589041096</v>
      </c>
      <c r="J659" s="19">
        <v>19.688800000000001</v>
      </c>
      <c r="L659" s="19">
        <v>13.52</v>
      </c>
      <c r="M659" s="22">
        <v>13.201174863387982</v>
      </c>
      <c r="N659" s="19">
        <v>18.096</v>
      </c>
      <c r="O659" s="19">
        <v>19.155042465753425</v>
      </c>
      <c r="Q659" s="19">
        <v>13.05</v>
      </c>
      <c r="R659" s="22">
        <v>12.959945355191268</v>
      </c>
      <c r="S659" s="19">
        <v>16.534495890410959</v>
      </c>
      <c r="T659" s="19">
        <v>19.759799999999998</v>
      </c>
      <c r="Z659" s="14"/>
      <c r="AA659" s="14"/>
      <c r="AB659" s="14"/>
      <c r="AC659" s="14"/>
      <c r="AD659" s="14"/>
      <c r="AE659" s="14"/>
      <c r="AF659" s="14"/>
      <c r="AG659" s="14"/>
      <c r="AH659" s="14"/>
      <c r="AI659" s="14"/>
      <c r="AJ659" s="14"/>
      <c r="AK659" s="14"/>
      <c r="AL659" s="14"/>
      <c r="AM659" s="14"/>
      <c r="AN659" s="14"/>
      <c r="AO659" s="14"/>
      <c r="AP659" s="14"/>
      <c r="AQ659" s="14"/>
      <c r="AR659" s="14"/>
      <c r="AS659" s="14"/>
      <c r="AT659" s="14"/>
      <c r="AU659" s="14"/>
      <c r="AV659" s="14"/>
      <c r="AW659" s="14"/>
      <c r="AX659" s="14"/>
      <c r="AY659" s="14"/>
      <c r="AZ659" s="14"/>
      <c r="BA659" s="14"/>
      <c r="BB659" s="14"/>
      <c r="BC659" s="14"/>
      <c r="BD659" s="14"/>
      <c r="BE659" s="14"/>
      <c r="BF659" s="14"/>
      <c r="BG659" s="14"/>
      <c r="BH659" s="14"/>
      <c r="BI659" s="14"/>
      <c r="BJ659" s="14"/>
      <c r="BK659" s="14"/>
      <c r="BL659" s="14"/>
      <c r="BM659" s="14"/>
      <c r="BN659" s="14"/>
      <c r="BO659" s="14"/>
      <c r="BP659" s="14"/>
      <c r="BQ659" s="14"/>
      <c r="BR659" s="14"/>
      <c r="BS659" s="14"/>
    </row>
    <row r="660" spans="1:71" x14ac:dyDescent="0.25">
      <c r="A660" s="33">
        <v>45578</v>
      </c>
      <c r="B660" s="19">
        <v>10.95</v>
      </c>
      <c r="C660" s="22">
        <v>12.268852459016397</v>
      </c>
      <c r="D660" s="19">
        <v>15.383095890410958</v>
      </c>
      <c r="E660" s="19">
        <v>19.726536986301369</v>
      </c>
      <c r="G660" s="19">
        <v>13.24</v>
      </c>
      <c r="H660" s="22">
        <v>12.971939890710392</v>
      </c>
      <c r="I660" s="19">
        <v>16.76109589041096</v>
      </c>
      <c r="J660" s="19">
        <v>19.688800000000001</v>
      </c>
      <c r="L660" s="19">
        <v>13.52</v>
      </c>
      <c r="M660" s="22">
        <v>13.201174863387982</v>
      </c>
      <c r="N660" s="19">
        <v>18.096</v>
      </c>
      <c r="O660" s="19">
        <v>19.155042465753425</v>
      </c>
      <c r="Q660" s="19">
        <v>12.2</v>
      </c>
      <c r="R660" s="22">
        <v>12.959945355191268</v>
      </c>
      <c r="S660" s="19">
        <v>16.534495890410959</v>
      </c>
      <c r="T660" s="19">
        <v>19.759799999999998</v>
      </c>
      <c r="Z660" s="14"/>
      <c r="AA660" s="14"/>
      <c r="AB660" s="14"/>
      <c r="AC660" s="14"/>
      <c r="AD660" s="14"/>
      <c r="AE660" s="14"/>
      <c r="AF660" s="14"/>
      <c r="AG660" s="14"/>
      <c r="AH660" s="14"/>
      <c r="AI660" s="14"/>
      <c r="AJ660" s="14"/>
      <c r="AK660" s="14"/>
      <c r="AL660" s="14"/>
      <c r="AM660" s="14"/>
      <c r="AN660" s="14"/>
      <c r="AO660" s="14"/>
      <c r="AP660" s="14"/>
      <c r="AQ660" s="14"/>
      <c r="AR660" s="14"/>
      <c r="AS660" s="14"/>
      <c r="AT660" s="14"/>
      <c r="AU660" s="14"/>
      <c r="AV660" s="14"/>
      <c r="AW660" s="14"/>
      <c r="AX660" s="14"/>
      <c r="AY660" s="14"/>
      <c r="AZ660" s="14"/>
      <c r="BA660" s="14"/>
      <c r="BB660" s="14"/>
      <c r="BC660" s="14"/>
      <c r="BD660" s="14"/>
      <c r="BE660" s="14"/>
      <c r="BF660" s="14"/>
      <c r="BG660" s="14"/>
      <c r="BH660" s="14"/>
      <c r="BI660" s="14"/>
      <c r="BJ660" s="14"/>
      <c r="BK660" s="14"/>
      <c r="BL660" s="14"/>
      <c r="BM660" s="14"/>
      <c r="BN660" s="14"/>
      <c r="BO660" s="14"/>
      <c r="BP660" s="14"/>
      <c r="BQ660" s="14"/>
      <c r="BR660" s="14"/>
      <c r="BS660" s="14"/>
    </row>
    <row r="661" spans="1:71" x14ac:dyDescent="0.25">
      <c r="A661" s="33">
        <v>45579</v>
      </c>
      <c r="B661" s="19">
        <v>11.26</v>
      </c>
      <c r="C661" s="22">
        <v>12.268852459016397</v>
      </c>
      <c r="D661" s="19">
        <v>15.383095890410958</v>
      </c>
      <c r="E661" s="19">
        <v>19.726536986301369</v>
      </c>
      <c r="G661" s="19">
        <v>13.34</v>
      </c>
      <c r="H661" s="22">
        <v>12.971939890710392</v>
      </c>
      <c r="I661" s="19">
        <v>16.76109589041096</v>
      </c>
      <c r="J661" s="19">
        <v>19.688800000000001</v>
      </c>
      <c r="L661" s="19">
        <v>13.64</v>
      </c>
      <c r="M661" s="22">
        <v>13.201174863387982</v>
      </c>
      <c r="N661" s="19">
        <v>18.096</v>
      </c>
      <c r="O661" s="19">
        <v>19.155042465753425</v>
      </c>
      <c r="Q661" s="19">
        <v>12.93</v>
      </c>
      <c r="R661" s="22">
        <v>12.959945355191268</v>
      </c>
      <c r="S661" s="19">
        <v>16.534495890410959</v>
      </c>
      <c r="T661" s="19">
        <v>19.759799999999998</v>
      </c>
      <c r="Z661" s="14"/>
      <c r="AA661" s="14"/>
      <c r="AB661" s="14"/>
      <c r="AC661" s="14"/>
      <c r="AD661" s="14"/>
      <c r="AE661" s="14"/>
      <c r="AF661" s="14"/>
      <c r="AG661" s="14"/>
      <c r="AH661" s="14"/>
      <c r="AI661" s="14"/>
      <c r="AJ661" s="14"/>
      <c r="AK661" s="14"/>
      <c r="AL661" s="14"/>
      <c r="AM661" s="14"/>
      <c r="AN661" s="14"/>
      <c r="AO661" s="14"/>
      <c r="AP661" s="14"/>
      <c r="AQ661" s="14"/>
      <c r="AR661" s="14"/>
      <c r="AS661" s="14"/>
      <c r="AT661" s="14"/>
      <c r="AU661" s="14"/>
      <c r="AV661" s="14"/>
      <c r="AW661" s="14"/>
      <c r="AX661" s="14"/>
      <c r="AY661" s="14"/>
      <c r="AZ661" s="14"/>
      <c r="BA661" s="14"/>
      <c r="BB661" s="14"/>
      <c r="BC661" s="14"/>
      <c r="BD661" s="14"/>
      <c r="BE661" s="14"/>
      <c r="BF661" s="14"/>
      <c r="BG661" s="14"/>
      <c r="BH661" s="14"/>
      <c r="BI661" s="14"/>
      <c r="BJ661" s="14"/>
      <c r="BK661" s="14"/>
      <c r="BL661" s="14"/>
      <c r="BM661" s="14"/>
      <c r="BN661" s="14"/>
      <c r="BO661" s="14"/>
      <c r="BP661" s="14"/>
      <c r="BQ661" s="14"/>
      <c r="BR661" s="14"/>
      <c r="BS661" s="14"/>
    </row>
    <row r="662" spans="1:71" x14ac:dyDescent="0.25">
      <c r="A662" s="33">
        <v>45580</v>
      </c>
      <c r="B662" s="19">
        <v>11.08</v>
      </c>
      <c r="C662" s="22">
        <v>12.268852459016397</v>
      </c>
      <c r="D662" s="19">
        <v>15.383095890410958</v>
      </c>
      <c r="E662" s="19">
        <v>19.726536986301369</v>
      </c>
      <c r="G662" s="19">
        <v>13.6</v>
      </c>
      <c r="H662" s="22">
        <v>12.971939890710392</v>
      </c>
      <c r="I662" s="19">
        <v>16.76109589041096</v>
      </c>
      <c r="J662" s="19">
        <v>19.688800000000001</v>
      </c>
      <c r="L662" s="19">
        <v>13.48</v>
      </c>
      <c r="M662" s="22">
        <v>13.201174863387982</v>
      </c>
      <c r="N662" s="19">
        <v>18.096</v>
      </c>
      <c r="O662" s="19">
        <v>19.155042465753425</v>
      </c>
      <c r="Q662" s="19">
        <v>13.2</v>
      </c>
      <c r="R662" s="22">
        <v>12.959945355191268</v>
      </c>
      <c r="S662" s="19">
        <v>16.534495890410959</v>
      </c>
      <c r="T662" s="19">
        <v>19.759799999999998</v>
      </c>
      <c r="Z662" s="14"/>
      <c r="AA662" s="14"/>
      <c r="AB662" s="14"/>
      <c r="AC662" s="14"/>
      <c r="AD662" s="14"/>
      <c r="AE662" s="14"/>
      <c r="AF662" s="14"/>
      <c r="AG662" s="14"/>
      <c r="AH662" s="14"/>
      <c r="AI662" s="14"/>
      <c r="AJ662" s="14"/>
      <c r="AK662" s="14"/>
      <c r="AL662" s="14"/>
      <c r="AM662" s="14"/>
      <c r="AN662" s="14"/>
      <c r="AO662" s="14"/>
      <c r="AP662" s="14"/>
      <c r="AQ662" s="14"/>
      <c r="AR662" s="14"/>
      <c r="AS662" s="14"/>
      <c r="AT662" s="14"/>
      <c r="AU662" s="14"/>
      <c r="AV662" s="14"/>
      <c r="AW662" s="14"/>
      <c r="AX662" s="14"/>
      <c r="AY662" s="14"/>
      <c r="AZ662" s="14"/>
      <c r="BA662" s="14"/>
      <c r="BB662" s="14"/>
      <c r="BC662" s="14"/>
      <c r="BD662" s="14"/>
      <c r="BE662" s="14"/>
      <c r="BF662" s="14"/>
      <c r="BG662" s="14"/>
      <c r="BH662" s="14"/>
      <c r="BI662" s="14"/>
      <c r="BJ662" s="14"/>
      <c r="BK662" s="14"/>
      <c r="BL662" s="14"/>
      <c r="BM662" s="14"/>
      <c r="BN662" s="14"/>
      <c r="BO662" s="14"/>
      <c r="BP662" s="14"/>
      <c r="BQ662" s="14"/>
      <c r="BR662" s="14"/>
      <c r="BS662" s="14"/>
    </row>
    <row r="663" spans="1:71" x14ac:dyDescent="0.25">
      <c r="A663" s="33">
        <v>45581</v>
      </c>
      <c r="B663" s="19">
        <v>11.49</v>
      </c>
      <c r="C663" s="22">
        <v>12.268852459016397</v>
      </c>
      <c r="D663" s="19">
        <v>15.383095890410958</v>
      </c>
      <c r="E663" s="19">
        <v>19.726536986301369</v>
      </c>
      <c r="G663" s="19">
        <v>13.62</v>
      </c>
      <c r="H663" s="22">
        <v>12.971939890710392</v>
      </c>
      <c r="I663" s="19">
        <v>16.76109589041096</v>
      </c>
      <c r="J663" s="19">
        <v>19.688800000000001</v>
      </c>
      <c r="L663" s="19">
        <v>13.8</v>
      </c>
      <c r="M663" s="22">
        <v>13.201174863387982</v>
      </c>
      <c r="N663" s="19">
        <v>18.096</v>
      </c>
      <c r="O663" s="19">
        <v>19.155042465753425</v>
      </c>
      <c r="Q663" s="19">
        <v>12.81</v>
      </c>
      <c r="R663" s="22">
        <v>12.959945355191268</v>
      </c>
      <c r="S663" s="19">
        <v>16.534495890410959</v>
      </c>
      <c r="T663" s="19">
        <v>19.759799999999998</v>
      </c>
      <c r="Z663" s="14"/>
      <c r="AA663" s="14"/>
      <c r="AB663" s="14"/>
      <c r="AC663" s="14"/>
      <c r="AD663" s="14"/>
      <c r="AE663" s="14"/>
      <c r="AF663" s="14"/>
      <c r="AG663" s="14"/>
      <c r="AH663" s="14"/>
      <c r="AI663" s="14"/>
      <c r="AJ663" s="14"/>
      <c r="AK663" s="14"/>
      <c r="AL663" s="14"/>
      <c r="AM663" s="14"/>
      <c r="AN663" s="14"/>
      <c r="AO663" s="14"/>
      <c r="AP663" s="14"/>
      <c r="AQ663" s="14"/>
      <c r="AR663" s="14"/>
      <c r="AS663" s="14"/>
      <c r="AT663" s="14"/>
      <c r="AU663" s="14"/>
      <c r="AV663" s="14"/>
      <c r="AW663" s="14"/>
      <c r="AX663" s="14"/>
      <c r="AY663" s="14"/>
      <c r="AZ663" s="14"/>
      <c r="BA663" s="14"/>
      <c r="BB663" s="14"/>
      <c r="BC663" s="14"/>
      <c r="BD663" s="14"/>
      <c r="BE663" s="14"/>
      <c r="BF663" s="14"/>
      <c r="BG663" s="14"/>
      <c r="BH663" s="14"/>
      <c r="BI663" s="14"/>
      <c r="BJ663" s="14"/>
      <c r="BK663" s="14"/>
      <c r="BL663" s="14"/>
      <c r="BM663" s="14"/>
      <c r="BN663" s="14"/>
      <c r="BO663" s="14"/>
      <c r="BP663" s="14"/>
      <c r="BQ663" s="14"/>
      <c r="BR663" s="14"/>
      <c r="BS663" s="14"/>
    </row>
    <row r="664" spans="1:71" x14ac:dyDescent="0.25">
      <c r="A664" s="33">
        <v>45582</v>
      </c>
      <c r="B664" s="19">
        <v>11.87</v>
      </c>
      <c r="C664" s="22">
        <v>12.268852459016397</v>
      </c>
      <c r="D664" s="19">
        <v>15.383095890410958</v>
      </c>
      <c r="E664" s="19">
        <v>19.726536986301369</v>
      </c>
      <c r="G664" s="19">
        <v>13.57</v>
      </c>
      <c r="H664" s="22">
        <v>12.971939890710392</v>
      </c>
      <c r="I664" s="19">
        <v>16.76109589041096</v>
      </c>
      <c r="J664" s="19">
        <v>19.688800000000001</v>
      </c>
      <c r="L664" s="19">
        <v>13.8</v>
      </c>
      <c r="M664" s="22">
        <v>13.201174863387982</v>
      </c>
      <c r="N664" s="19">
        <v>18.096</v>
      </c>
      <c r="O664" s="19">
        <v>19.155042465753425</v>
      </c>
      <c r="Q664" s="19">
        <v>13.1</v>
      </c>
      <c r="R664" s="22">
        <v>12.959945355191268</v>
      </c>
      <c r="S664" s="19">
        <v>16.534495890410959</v>
      </c>
      <c r="T664" s="19">
        <v>19.759799999999998</v>
      </c>
      <c r="Z664" s="14"/>
      <c r="AA664" s="14"/>
      <c r="AB664" s="14"/>
      <c r="AC664" s="14"/>
      <c r="AD664" s="14"/>
      <c r="AE664" s="14"/>
      <c r="AF664" s="14"/>
      <c r="AG664" s="14"/>
      <c r="AH664" s="14"/>
      <c r="AI664" s="14"/>
      <c r="AJ664" s="14"/>
      <c r="AK664" s="14"/>
      <c r="AL664" s="14"/>
      <c r="AM664" s="14"/>
      <c r="AN664" s="14"/>
      <c r="AO664" s="14"/>
      <c r="AP664" s="14"/>
      <c r="AQ664" s="14"/>
      <c r="AR664" s="14"/>
      <c r="AS664" s="14"/>
      <c r="AT664" s="14"/>
      <c r="AU664" s="14"/>
      <c r="AV664" s="14"/>
      <c r="AW664" s="14"/>
      <c r="AX664" s="14"/>
      <c r="AY664" s="14"/>
      <c r="AZ664" s="14"/>
      <c r="BA664" s="14"/>
      <c r="BB664" s="14"/>
      <c r="BC664" s="14"/>
      <c r="BD664" s="14"/>
      <c r="BE664" s="14"/>
      <c r="BF664" s="14"/>
      <c r="BG664" s="14"/>
      <c r="BH664" s="14"/>
      <c r="BI664" s="14"/>
      <c r="BJ664" s="14"/>
      <c r="BK664" s="14"/>
      <c r="BL664" s="14"/>
      <c r="BM664" s="14"/>
      <c r="BN664" s="14"/>
      <c r="BO664" s="14"/>
      <c r="BP664" s="14"/>
      <c r="BQ664" s="14"/>
      <c r="BR664" s="14"/>
      <c r="BS664" s="14"/>
    </row>
    <row r="665" spans="1:71" x14ac:dyDescent="0.25">
      <c r="A665" s="33">
        <v>45583</v>
      </c>
      <c r="B665" s="19">
        <v>12</v>
      </c>
      <c r="C665" s="22">
        <v>12.268852459016397</v>
      </c>
      <c r="D665" s="19">
        <v>15.383095890410958</v>
      </c>
      <c r="E665" s="19">
        <v>19.726536986301369</v>
      </c>
      <c r="G665" s="19">
        <v>13.12</v>
      </c>
      <c r="H665" s="22">
        <v>12.971939890710392</v>
      </c>
      <c r="I665" s="19">
        <v>16.76109589041096</v>
      </c>
      <c r="J665" s="19">
        <v>19.688800000000001</v>
      </c>
      <c r="L665" s="19">
        <v>13.23</v>
      </c>
      <c r="M665" s="22">
        <v>13.201174863387982</v>
      </c>
      <c r="N665" s="19">
        <v>18.096</v>
      </c>
      <c r="O665" s="19">
        <v>19.155042465753425</v>
      </c>
      <c r="Q665" s="19">
        <v>13.05</v>
      </c>
      <c r="R665" s="22">
        <v>12.959945355191268</v>
      </c>
      <c r="S665" s="19">
        <v>16.534495890410959</v>
      </c>
      <c r="T665" s="19">
        <v>19.759799999999998</v>
      </c>
      <c r="Z665" s="14"/>
      <c r="AA665" s="14"/>
      <c r="AB665" s="14"/>
      <c r="AC665" s="14"/>
      <c r="AD665" s="14"/>
      <c r="AE665" s="14"/>
      <c r="AF665" s="14"/>
      <c r="AG665" s="14"/>
      <c r="AH665" s="14"/>
      <c r="AI665" s="14"/>
      <c r="AJ665" s="14"/>
      <c r="AK665" s="14"/>
      <c r="AL665" s="14"/>
      <c r="AM665" s="14"/>
      <c r="AN665" s="14"/>
      <c r="AO665" s="14"/>
      <c r="AP665" s="14"/>
      <c r="AQ665" s="14"/>
      <c r="AR665" s="14"/>
      <c r="AS665" s="14"/>
      <c r="AT665" s="14"/>
      <c r="AU665" s="14"/>
      <c r="AV665" s="14"/>
      <c r="AW665" s="14"/>
      <c r="AX665" s="14"/>
      <c r="AY665" s="14"/>
      <c r="AZ665" s="14"/>
      <c r="BA665" s="14"/>
      <c r="BB665" s="14"/>
      <c r="BC665" s="14"/>
      <c r="BD665" s="14"/>
      <c r="BE665" s="14"/>
      <c r="BF665" s="14"/>
      <c r="BG665" s="14"/>
      <c r="BH665" s="14"/>
      <c r="BI665" s="14"/>
      <c r="BJ665" s="14"/>
      <c r="BK665" s="14"/>
      <c r="BL665" s="14"/>
      <c r="BM665" s="14"/>
      <c r="BN665" s="14"/>
      <c r="BO665" s="14"/>
      <c r="BP665" s="14"/>
      <c r="BQ665" s="14"/>
      <c r="BR665" s="14"/>
      <c r="BS665" s="14"/>
    </row>
    <row r="666" spans="1:71" x14ac:dyDescent="0.25">
      <c r="A666" s="33">
        <v>45584</v>
      </c>
      <c r="B666" s="19">
        <v>12.03</v>
      </c>
      <c r="C666" s="22">
        <v>12.268852459016397</v>
      </c>
      <c r="D666" s="19">
        <v>15.383095890410958</v>
      </c>
      <c r="E666" s="19">
        <v>19.726536986301369</v>
      </c>
      <c r="G666" s="19">
        <v>12.8</v>
      </c>
      <c r="H666" s="22">
        <v>12.971939890710392</v>
      </c>
      <c r="I666" s="19">
        <v>16.76109589041096</v>
      </c>
      <c r="J666" s="19">
        <v>19.688800000000001</v>
      </c>
      <c r="L666" s="19">
        <v>13.1</v>
      </c>
      <c r="M666" s="22">
        <v>13.201174863387982</v>
      </c>
      <c r="N666" s="19">
        <v>18.096</v>
      </c>
      <c r="O666" s="19">
        <v>19.155042465753425</v>
      </c>
      <c r="Q666" s="19">
        <v>13.1</v>
      </c>
      <c r="R666" s="22">
        <v>12.959945355191268</v>
      </c>
      <c r="S666" s="19">
        <v>16.534495890410959</v>
      </c>
      <c r="T666" s="19">
        <v>19.759799999999998</v>
      </c>
      <c r="Z666" s="14"/>
      <c r="AA666" s="14"/>
      <c r="AB666" s="14"/>
      <c r="AC666" s="14"/>
      <c r="AD666" s="14"/>
      <c r="AE666" s="14"/>
      <c r="AF666" s="14"/>
      <c r="AG666" s="14"/>
      <c r="AH666" s="14"/>
      <c r="AI666" s="14"/>
      <c r="AJ666" s="14"/>
      <c r="AK666" s="14"/>
      <c r="AL666" s="14"/>
      <c r="AM666" s="14"/>
      <c r="AN666" s="14"/>
      <c r="AO666" s="14"/>
      <c r="AP666" s="14"/>
      <c r="AQ666" s="14"/>
      <c r="AR666" s="14"/>
      <c r="AS666" s="14"/>
      <c r="AT666" s="14"/>
      <c r="AU666" s="14"/>
      <c r="AV666" s="14"/>
      <c r="AW666" s="14"/>
      <c r="AX666" s="14"/>
      <c r="AY666" s="14"/>
      <c r="AZ666" s="14"/>
      <c r="BA666" s="14"/>
      <c r="BB666" s="14"/>
      <c r="BC666" s="14"/>
      <c r="BD666" s="14"/>
      <c r="BE666" s="14"/>
      <c r="BF666" s="14"/>
      <c r="BG666" s="14"/>
      <c r="BH666" s="14"/>
      <c r="BI666" s="14"/>
      <c r="BJ666" s="14"/>
      <c r="BK666" s="14"/>
      <c r="BL666" s="14"/>
      <c r="BM666" s="14"/>
      <c r="BN666" s="14"/>
      <c r="BO666" s="14"/>
      <c r="BP666" s="14"/>
      <c r="BQ666" s="14"/>
      <c r="BR666" s="14"/>
      <c r="BS666" s="14"/>
    </row>
    <row r="667" spans="1:71" x14ac:dyDescent="0.25">
      <c r="A667" s="33">
        <v>45585</v>
      </c>
      <c r="B667" s="19">
        <v>11.74</v>
      </c>
      <c r="C667" s="22">
        <v>12.268852459016397</v>
      </c>
      <c r="D667" s="19">
        <v>15.383095890410958</v>
      </c>
      <c r="E667" s="19">
        <v>19.726536986301369</v>
      </c>
      <c r="G667" s="19">
        <v>12.75</v>
      </c>
      <c r="H667" s="22">
        <v>12.971939890710392</v>
      </c>
      <c r="I667" s="19">
        <v>16.76109589041096</v>
      </c>
      <c r="J667" s="19">
        <v>19.688800000000001</v>
      </c>
      <c r="L667" s="19">
        <v>13.19</v>
      </c>
      <c r="M667" s="22">
        <v>13.201174863387982</v>
      </c>
      <c r="N667" s="19">
        <v>18.096</v>
      </c>
      <c r="O667" s="19">
        <v>19.155042465753425</v>
      </c>
      <c r="Q667" s="19">
        <v>13</v>
      </c>
      <c r="R667" s="22">
        <v>12.959945355191268</v>
      </c>
      <c r="S667" s="19">
        <v>16.534495890410959</v>
      </c>
      <c r="T667" s="19">
        <v>19.759799999999998</v>
      </c>
      <c r="Z667" s="14"/>
      <c r="AA667" s="14"/>
      <c r="AB667" s="14"/>
      <c r="AC667" s="14"/>
      <c r="AD667" s="14"/>
      <c r="AE667" s="14"/>
      <c r="AF667" s="14"/>
      <c r="AG667" s="14"/>
      <c r="AH667" s="14"/>
      <c r="AI667" s="14"/>
      <c r="AJ667" s="14"/>
      <c r="AK667" s="14"/>
      <c r="AL667" s="14"/>
      <c r="AM667" s="14"/>
      <c r="AN667" s="14"/>
      <c r="AO667" s="14"/>
      <c r="AP667" s="14"/>
      <c r="AQ667" s="14"/>
      <c r="AR667" s="14"/>
      <c r="AS667" s="14"/>
      <c r="AT667" s="14"/>
      <c r="AU667" s="14"/>
      <c r="AV667" s="14"/>
      <c r="AW667" s="14"/>
      <c r="AX667" s="14"/>
      <c r="AY667" s="14"/>
      <c r="AZ667" s="14"/>
      <c r="BA667" s="14"/>
      <c r="BB667" s="14"/>
      <c r="BC667" s="14"/>
      <c r="BD667" s="14"/>
      <c r="BE667" s="14"/>
      <c r="BF667" s="14"/>
      <c r="BG667" s="14"/>
      <c r="BH667" s="14"/>
      <c r="BI667" s="14"/>
      <c r="BJ667" s="14"/>
      <c r="BK667" s="14"/>
      <c r="BL667" s="14"/>
      <c r="BM667" s="14"/>
      <c r="BN667" s="14"/>
      <c r="BO667" s="14"/>
      <c r="BP667" s="14"/>
      <c r="BQ667" s="14"/>
      <c r="BR667" s="14"/>
      <c r="BS667" s="14"/>
    </row>
    <row r="668" spans="1:71" x14ac:dyDescent="0.25">
      <c r="A668" s="33">
        <v>45586</v>
      </c>
      <c r="B668" s="19">
        <v>11.72</v>
      </c>
      <c r="C668" s="22">
        <v>12.268852459016397</v>
      </c>
      <c r="D668" s="19">
        <v>15.383095890410958</v>
      </c>
      <c r="E668" s="19">
        <v>19.726536986301369</v>
      </c>
      <c r="G668" s="19">
        <v>12.85</v>
      </c>
      <c r="H668" s="22">
        <v>12.971939890710392</v>
      </c>
      <c r="I668" s="19">
        <v>16.76109589041096</v>
      </c>
      <c r="J668" s="19">
        <v>19.688800000000001</v>
      </c>
      <c r="L668" s="19">
        <v>13.09</v>
      </c>
      <c r="M668" s="22">
        <v>13.201174863387982</v>
      </c>
      <c r="N668" s="19">
        <v>18.096</v>
      </c>
      <c r="O668" s="19">
        <v>19.155042465753425</v>
      </c>
      <c r="Q668" s="19">
        <v>13.02</v>
      </c>
      <c r="R668" s="22">
        <v>12.959945355191268</v>
      </c>
      <c r="S668" s="19">
        <v>16.534495890410959</v>
      </c>
      <c r="T668" s="19">
        <v>19.759799999999998</v>
      </c>
      <c r="Z668" s="14"/>
      <c r="AA668" s="14"/>
      <c r="AB668" s="14"/>
      <c r="AC668" s="14"/>
      <c r="AD668" s="14"/>
      <c r="AE668" s="14"/>
      <c r="AF668" s="14"/>
      <c r="AG668" s="14"/>
      <c r="AH668" s="14"/>
      <c r="AI668" s="14"/>
      <c r="AJ668" s="14"/>
      <c r="AK668" s="14"/>
      <c r="AL668" s="14"/>
      <c r="AM668" s="14"/>
      <c r="AN668" s="14"/>
      <c r="AO668" s="14"/>
      <c r="AP668" s="14"/>
      <c r="AQ668" s="14"/>
      <c r="AR668" s="14"/>
      <c r="AS668" s="14"/>
      <c r="AT668" s="14"/>
      <c r="AU668" s="14"/>
      <c r="AV668" s="14"/>
      <c r="AW668" s="14"/>
      <c r="AX668" s="14"/>
      <c r="AY668" s="14"/>
      <c r="AZ668" s="14"/>
      <c r="BA668" s="14"/>
      <c r="BB668" s="14"/>
      <c r="BC668" s="14"/>
      <c r="BD668" s="14"/>
      <c r="BE668" s="14"/>
      <c r="BF668" s="14"/>
      <c r="BG668" s="14"/>
      <c r="BH668" s="14"/>
      <c r="BI668" s="14"/>
      <c r="BJ668" s="14"/>
      <c r="BK668" s="14"/>
      <c r="BL668" s="14"/>
      <c r="BM668" s="14"/>
      <c r="BN668" s="14"/>
      <c r="BO668" s="14"/>
      <c r="BP668" s="14"/>
      <c r="BQ668" s="14"/>
      <c r="BR668" s="14"/>
      <c r="BS668" s="14"/>
    </row>
    <row r="669" spans="1:71" x14ac:dyDescent="0.25">
      <c r="A669" s="33">
        <v>45587</v>
      </c>
      <c r="B669" s="19">
        <v>11.89</v>
      </c>
      <c r="C669" s="22">
        <v>12.268852459016397</v>
      </c>
      <c r="D669" s="19">
        <v>15.383095890410958</v>
      </c>
      <c r="E669" s="19">
        <v>19.726536986301369</v>
      </c>
      <c r="G669" s="19">
        <v>12.96</v>
      </c>
      <c r="H669" s="22">
        <v>12.971939890710392</v>
      </c>
      <c r="I669" s="19">
        <v>16.76109589041096</v>
      </c>
      <c r="J669" s="19">
        <v>19.688800000000001</v>
      </c>
      <c r="L669" s="19">
        <v>13</v>
      </c>
      <c r="M669" s="22">
        <v>13.201174863387982</v>
      </c>
      <c r="N669" s="19">
        <v>18.096</v>
      </c>
      <c r="O669" s="19">
        <v>19.155042465753425</v>
      </c>
      <c r="Q669" s="19">
        <v>13.02</v>
      </c>
      <c r="R669" s="22">
        <v>12.959945355191268</v>
      </c>
      <c r="S669" s="19">
        <v>16.534495890410959</v>
      </c>
      <c r="T669" s="19">
        <v>19.759799999999998</v>
      </c>
      <c r="Z669" s="14"/>
      <c r="AA669" s="14"/>
      <c r="AB669" s="14"/>
      <c r="AC669" s="14"/>
      <c r="AD669" s="14"/>
      <c r="AE669" s="14"/>
      <c r="AF669" s="14"/>
      <c r="AG669" s="14"/>
      <c r="AH669" s="14"/>
      <c r="AI669" s="14"/>
      <c r="AJ669" s="14"/>
      <c r="AK669" s="14"/>
      <c r="AL669" s="14"/>
      <c r="AM669" s="14"/>
      <c r="AN669" s="14"/>
      <c r="AO669" s="14"/>
      <c r="AP669" s="14"/>
      <c r="AQ669" s="14"/>
      <c r="AR669" s="14"/>
      <c r="AS669" s="14"/>
      <c r="AT669" s="14"/>
      <c r="AU669" s="14"/>
      <c r="AV669" s="14"/>
      <c r="AW669" s="14"/>
      <c r="AX669" s="14"/>
      <c r="AY669" s="14"/>
      <c r="AZ669" s="14"/>
      <c r="BA669" s="14"/>
      <c r="BB669" s="14"/>
      <c r="BC669" s="14"/>
      <c r="BD669" s="14"/>
      <c r="BE669" s="14"/>
      <c r="BF669" s="14"/>
      <c r="BG669" s="14"/>
      <c r="BH669" s="14"/>
      <c r="BI669" s="14"/>
      <c r="BJ669" s="14"/>
      <c r="BK669" s="14"/>
      <c r="BL669" s="14"/>
      <c r="BM669" s="14"/>
      <c r="BN669" s="14"/>
      <c r="BO669" s="14"/>
      <c r="BP669" s="14"/>
      <c r="BQ669" s="14"/>
      <c r="BR669" s="14"/>
      <c r="BS669" s="14"/>
    </row>
    <row r="670" spans="1:71" x14ac:dyDescent="0.25">
      <c r="A670" s="33">
        <v>45588</v>
      </c>
      <c r="B670" s="19">
        <v>11.73</v>
      </c>
      <c r="C670" s="22">
        <v>12.268852459016397</v>
      </c>
      <c r="D670" s="19">
        <v>15.383095890410958</v>
      </c>
      <c r="E670" s="19">
        <v>19.726536986301369</v>
      </c>
      <c r="G670" s="19">
        <v>13</v>
      </c>
      <c r="H670" s="22">
        <v>12.971939890710392</v>
      </c>
      <c r="I670" s="19">
        <v>16.76109589041096</v>
      </c>
      <c r="J670" s="19">
        <v>19.688800000000001</v>
      </c>
      <c r="L670" s="19">
        <v>12.95</v>
      </c>
      <c r="M670" s="22">
        <v>13.201174863387982</v>
      </c>
      <c r="N670" s="19">
        <v>18.096</v>
      </c>
      <c r="O670" s="19">
        <v>19.155042465753425</v>
      </c>
      <c r="Q670" s="19">
        <v>13</v>
      </c>
      <c r="R670" s="22">
        <v>12.959945355191268</v>
      </c>
      <c r="S670" s="19">
        <v>16.534495890410959</v>
      </c>
      <c r="T670" s="19">
        <v>19.759799999999998</v>
      </c>
      <c r="Z670" s="14"/>
      <c r="AA670" s="14"/>
      <c r="AB670" s="14"/>
      <c r="AC670" s="14"/>
      <c r="AD670" s="14"/>
      <c r="AE670" s="14"/>
      <c r="AF670" s="14"/>
      <c r="AG670" s="14"/>
      <c r="AH670" s="14"/>
      <c r="AI670" s="14"/>
      <c r="AJ670" s="14"/>
      <c r="AK670" s="14"/>
      <c r="AL670" s="14"/>
      <c r="AM670" s="14"/>
      <c r="AN670" s="14"/>
      <c r="AO670" s="14"/>
      <c r="AP670" s="14"/>
      <c r="AQ670" s="14"/>
      <c r="AR670" s="14"/>
      <c r="AS670" s="14"/>
      <c r="AT670" s="14"/>
      <c r="AU670" s="14"/>
      <c r="AV670" s="14"/>
      <c r="AW670" s="14"/>
      <c r="AX670" s="14"/>
      <c r="AY670" s="14"/>
      <c r="AZ670" s="14"/>
      <c r="BA670" s="14"/>
      <c r="BB670" s="14"/>
      <c r="BC670" s="14"/>
      <c r="BD670" s="14"/>
      <c r="BE670" s="14"/>
      <c r="BF670" s="14"/>
      <c r="BG670" s="14"/>
      <c r="BH670" s="14"/>
      <c r="BI670" s="14"/>
      <c r="BJ670" s="14"/>
      <c r="BK670" s="14"/>
      <c r="BL670" s="14"/>
      <c r="BM670" s="14"/>
      <c r="BN670" s="14"/>
      <c r="BO670" s="14"/>
      <c r="BP670" s="14"/>
      <c r="BQ670" s="14"/>
      <c r="BR670" s="14"/>
      <c r="BS670" s="14"/>
    </row>
    <row r="671" spans="1:71" x14ac:dyDescent="0.25">
      <c r="A671" s="33">
        <v>45589</v>
      </c>
      <c r="B671" s="19">
        <v>11.83</v>
      </c>
      <c r="C671" s="22">
        <v>12.268852459016397</v>
      </c>
      <c r="D671" s="19">
        <v>15.383095890410958</v>
      </c>
      <c r="E671" s="19">
        <v>19.726536986301369</v>
      </c>
      <c r="G671" s="19">
        <v>12.91</v>
      </c>
      <c r="H671" s="22">
        <v>12.971939890710392</v>
      </c>
      <c r="I671" s="19">
        <v>16.76109589041096</v>
      </c>
      <c r="J671" s="19">
        <v>19.688800000000001</v>
      </c>
      <c r="L671" s="19">
        <v>12.99</v>
      </c>
      <c r="M671" s="22">
        <v>13.201174863387982</v>
      </c>
      <c r="N671" s="19">
        <v>18.096</v>
      </c>
      <c r="O671" s="19">
        <v>19.155042465753425</v>
      </c>
      <c r="Q671" s="19">
        <v>12.98</v>
      </c>
      <c r="R671" s="22">
        <v>12.959945355191268</v>
      </c>
      <c r="S671" s="19">
        <v>16.534495890410959</v>
      </c>
      <c r="T671" s="19">
        <v>19.759799999999998</v>
      </c>
      <c r="Z671" s="14"/>
      <c r="AA671" s="14"/>
      <c r="AB671" s="14"/>
      <c r="AC671" s="14"/>
      <c r="AD671" s="14"/>
      <c r="AE671" s="14"/>
      <c r="AF671" s="14"/>
      <c r="AG671" s="14"/>
      <c r="AH671" s="14"/>
      <c r="AI671" s="14"/>
      <c r="AJ671" s="14"/>
      <c r="AK671" s="14"/>
      <c r="AL671" s="14"/>
      <c r="AM671" s="14"/>
      <c r="AN671" s="14"/>
      <c r="AO671" s="14"/>
      <c r="AP671" s="14"/>
      <c r="AQ671" s="14"/>
      <c r="AR671" s="14"/>
      <c r="AS671" s="14"/>
      <c r="AT671" s="14"/>
      <c r="AU671" s="14"/>
      <c r="AV671" s="14"/>
      <c r="AW671" s="14"/>
      <c r="AX671" s="14"/>
      <c r="AY671" s="14"/>
      <c r="AZ671" s="14"/>
      <c r="BA671" s="14"/>
      <c r="BB671" s="14"/>
      <c r="BC671" s="14"/>
      <c r="BD671" s="14"/>
      <c r="BE671" s="14"/>
      <c r="BF671" s="14"/>
      <c r="BG671" s="14"/>
      <c r="BH671" s="14"/>
      <c r="BI671" s="14"/>
      <c r="BJ671" s="14"/>
      <c r="BK671" s="14"/>
      <c r="BL671" s="14"/>
      <c r="BM671" s="14"/>
      <c r="BN671" s="14"/>
      <c r="BO671" s="14"/>
      <c r="BP671" s="14"/>
      <c r="BQ671" s="14"/>
      <c r="BR671" s="14"/>
      <c r="BS671" s="14"/>
    </row>
    <row r="672" spans="1:71" x14ac:dyDescent="0.25">
      <c r="A672" s="33">
        <v>45590</v>
      </c>
      <c r="B672" s="19">
        <v>11.84</v>
      </c>
      <c r="C672" s="22">
        <v>12.268852459016397</v>
      </c>
      <c r="D672" s="19">
        <v>15.383095890410958</v>
      </c>
      <c r="E672" s="19">
        <v>19.726536986301369</v>
      </c>
      <c r="G672" s="19">
        <v>12.7</v>
      </c>
      <c r="H672" s="22">
        <v>12.971939890710392</v>
      </c>
      <c r="I672" s="19">
        <v>16.76109589041096</v>
      </c>
      <c r="J672" s="19">
        <v>19.688800000000001</v>
      </c>
      <c r="L672" s="19">
        <v>12.94</v>
      </c>
      <c r="M672" s="22">
        <v>13.201174863387982</v>
      </c>
      <c r="N672" s="19">
        <v>18.096</v>
      </c>
      <c r="O672" s="19">
        <v>19.155042465753425</v>
      </c>
      <c r="Q672" s="19">
        <v>12.9</v>
      </c>
      <c r="R672" s="22">
        <v>12.959945355191268</v>
      </c>
      <c r="S672" s="19">
        <v>16.534495890410959</v>
      </c>
      <c r="T672" s="19">
        <v>19.759799999999998</v>
      </c>
      <c r="Z672" s="14"/>
      <c r="AA672" s="14"/>
      <c r="AB672" s="14"/>
      <c r="AC672" s="14"/>
      <c r="AD672" s="14"/>
      <c r="AE672" s="14"/>
      <c r="AF672" s="14"/>
      <c r="AG672" s="14"/>
      <c r="AH672" s="14"/>
      <c r="AI672" s="14"/>
      <c r="AJ672" s="14"/>
      <c r="AK672" s="14"/>
      <c r="AL672" s="14"/>
      <c r="AM672" s="14"/>
      <c r="AN672" s="14"/>
      <c r="AO672" s="14"/>
      <c r="AP672" s="14"/>
      <c r="AQ672" s="14"/>
      <c r="AR672" s="14"/>
      <c r="AS672" s="14"/>
      <c r="AT672" s="14"/>
      <c r="AU672" s="14"/>
      <c r="AV672" s="14"/>
      <c r="AW672" s="14"/>
      <c r="AX672" s="14"/>
      <c r="AY672" s="14"/>
      <c r="AZ672" s="14"/>
      <c r="BA672" s="14"/>
      <c r="BB672" s="14"/>
      <c r="BC672" s="14"/>
      <c r="BD672" s="14"/>
      <c r="BE672" s="14"/>
      <c r="BF672" s="14"/>
      <c r="BG672" s="14"/>
      <c r="BH672" s="14"/>
      <c r="BI672" s="14"/>
      <c r="BJ672" s="14"/>
      <c r="BK672" s="14"/>
      <c r="BL672" s="14"/>
      <c r="BM672" s="14"/>
      <c r="BN672" s="14"/>
      <c r="BO672" s="14"/>
      <c r="BP672" s="14"/>
      <c r="BQ672" s="14"/>
      <c r="BR672" s="14"/>
      <c r="BS672" s="14"/>
    </row>
    <row r="673" spans="1:71" x14ac:dyDescent="0.25">
      <c r="A673" s="33">
        <v>45591</v>
      </c>
      <c r="B673" s="19">
        <v>11.05</v>
      </c>
      <c r="C673" s="22">
        <v>12.268852459016397</v>
      </c>
      <c r="D673" s="19">
        <v>15.383095890410958</v>
      </c>
      <c r="E673" s="19">
        <v>19.726536986301369</v>
      </c>
      <c r="G673" s="19">
        <v>12.58</v>
      </c>
      <c r="H673" s="22">
        <v>12.971939890710392</v>
      </c>
      <c r="I673" s="19">
        <v>16.76109589041096</v>
      </c>
      <c r="J673" s="19">
        <v>19.688800000000001</v>
      </c>
      <c r="L673" s="19">
        <v>12.85</v>
      </c>
      <c r="M673" s="22">
        <v>13.201174863387982</v>
      </c>
      <c r="N673" s="19">
        <v>18.096</v>
      </c>
      <c r="O673" s="19">
        <v>19.155042465753425</v>
      </c>
      <c r="Q673" s="19">
        <v>12.05</v>
      </c>
      <c r="R673" s="22">
        <v>12.959945355191268</v>
      </c>
      <c r="S673" s="19">
        <v>16.534495890410959</v>
      </c>
      <c r="T673" s="19">
        <v>19.759799999999998</v>
      </c>
      <c r="Z673" s="14"/>
      <c r="AA673" s="14"/>
      <c r="AB673" s="14"/>
      <c r="AC673" s="14"/>
      <c r="AD673" s="14"/>
      <c r="AE673" s="14"/>
      <c r="AF673" s="14"/>
      <c r="AG673" s="14"/>
      <c r="AH673" s="14"/>
      <c r="AI673" s="14"/>
      <c r="AJ673" s="14"/>
      <c r="AK673" s="14"/>
      <c r="AL673" s="14"/>
      <c r="AM673" s="14"/>
      <c r="AN673" s="14"/>
      <c r="AO673" s="14"/>
      <c r="AP673" s="14"/>
      <c r="AQ673" s="14"/>
      <c r="AR673" s="14"/>
      <c r="AS673" s="14"/>
      <c r="AT673" s="14"/>
      <c r="AU673" s="14"/>
      <c r="AV673" s="14"/>
      <c r="AW673" s="14"/>
      <c r="AX673" s="14"/>
      <c r="AY673" s="14"/>
      <c r="AZ673" s="14"/>
      <c r="BA673" s="14"/>
      <c r="BB673" s="14"/>
      <c r="BC673" s="14"/>
      <c r="BD673" s="14"/>
      <c r="BE673" s="14"/>
      <c r="BF673" s="14"/>
      <c r="BG673" s="14"/>
      <c r="BH673" s="14"/>
      <c r="BI673" s="14"/>
      <c r="BJ673" s="14"/>
      <c r="BK673" s="14"/>
      <c r="BL673" s="14"/>
      <c r="BM673" s="14"/>
      <c r="BN673" s="14"/>
      <c r="BO673" s="14"/>
      <c r="BP673" s="14"/>
      <c r="BQ673" s="14"/>
      <c r="BR673" s="14"/>
      <c r="BS673" s="14"/>
    </row>
    <row r="674" spans="1:71" x14ac:dyDescent="0.25">
      <c r="A674" s="33">
        <v>45592</v>
      </c>
      <c r="B674" s="19">
        <v>11.02</v>
      </c>
      <c r="C674" s="22">
        <v>12.268852459016397</v>
      </c>
      <c r="D674" s="19">
        <v>15.383095890410958</v>
      </c>
      <c r="E674" s="19">
        <v>19.726536986301369</v>
      </c>
      <c r="G674" s="19">
        <v>12.01</v>
      </c>
      <c r="H674" s="22">
        <v>12.971939890710392</v>
      </c>
      <c r="I674" s="19">
        <v>16.76109589041096</v>
      </c>
      <c r="J674" s="19">
        <v>19.688800000000001</v>
      </c>
      <c r="L674" s="19">
        <v>12.65</v>
      </c>
      <c r="M674" s="22">
        <v>13.201174863387982</v>
      </c>
      <c r="N674" s="19">
        <v>18.096</v>
      </c>
      <c r="O674" s="19">
        <v>19.155042465753425</v>
      </c>
      <c r="Q674" s="19">
        <v>12.05</v>
      </c>
      <c r="R674" s="22">
        <v>12.959945355191268</v>
      </c>
      <c r="S674" s="19">
        <v>16.534495890410959</v>
      </c>
      <c r="T674" s="19">
        <v>19.759799999999998</v>
      </c>
      <c r="Z674" s="14"/>
      <c r="AA674" s="14"/>
      <c r="AB674" s="14"/>
      <c r="AC674" s="14"/>
      <c r="AD674" s="14"/>
      <c r="AE674" s="14"/>
      <c r="AF674" s="14"/>
      <c r="AG674" s="14"/>
      <c r="AH674" s="14"/>
      <c r="AI674" s="14"/>
      <c r="AJ674" s="14"/>
      <c r="AK674" s="14"/>
      <c r="AL674" s="14"/>
      <c r="AM674" s="14"/>
      <c r="AN674" s="14"/>
      <c r="AO674" s="14"/>
      <c r="AP674" s="14"/>
      <c r="AQ674" s="14"/>
      <c r="AR674" s="14"/>
      <c r="AS674" s="14"/>
      <c r="AT674" s="14"/>
      <c r="AU674" s="14"/>
      <c r="AV674" s="14"/>
      <c r="AW674" s="14"/>
      <c r="AX674" s="14"/>
      <c r="AY674" s="14"/>
      <c r="AZ674" s="14"/>
      <c r="BA674" s="14"/>
      <c r="BB674" s="14"/>
      <c r="BC674" s="14"/>
      <c r="BD674" s="14"/>
      <c r="BE674" s="14"/>
      <c r="BF674" s="14"/>
      <c r="BG674" s="14"/>
      <c r="BH674" s="14"/>
      <c r="BI674" s="14"/>
      <c r="BJ674" s="14"/>
      <c r="BK674" s="14"/>
      <c r="BL674" s="14"/>
      <c r="BM674" s="14"/>
      <c r="BN674" s="14"/>
      <c r="BO674" s="14"/>
      <c r="BP674" s="14"/>
      <c r="BQ674" s="14"/>
      <c r="BR674" s="14"/>
      <c r="BS674" s="14"/>
    </row>
    <row r="675" spans="1:71" x14ac:dyDescent="0.25">
      <c r="A675" s="33">
        <v>45593</v>
      </c>
      <c r="B675" s="19">
        <v>11.14</v>
      </c>
      <c r="C675" s="22">
        <v>12.268852459016397</v>
      </c>
      <c r="D675" s="19">
        <v>15.383095890410958</v>
      </c>
      <c r="E675" s="19">
        <v>19.726536986301369</v>
      </c>
      <c r="G675" s="19">
        <v>12.35</v>
      </c>
      <c r="H675" s="22">
        <v>12.971939890710392</v>
      </c>
      <c r="I675" s="19">
        <v>16.76109589041096</v>
      </c>
      <c r="J675" s="19">
        <v>19.688800000000001</v>
      </c>
      <c r="L675" s="19">
        <v>12.75</v>
      </c>
      <c r="M675" s="22">
        <v>13.201174863387982</v>
      </c>
      <c r="N675" s="19">
        <v>18.096</v>
      </c>
      <c r="O675" s="19">
        <v>19.155042465753425</v>
      </c>
      <c r="Q675" s="19">
        <v>12.57</v>
      </c>
      <c r="R675" s="22">
        <v>12.959945355191268</v>
      </c>
      <c r="S675" s="19">
        <v>16.534495890410959</v>
      </c>
      <c r="T675" s="19">
        <v>19.759799999999998</v>
      </c>
      <c r="Z675" s="14"/>
      <c r="AA675" s="14"/>
      <c r="AB675" s="14"/>
      <c r="AC675" s="14"/>
      <c r="AD675" s="14"/>
      <c r="AE675" s="14"/>
      <c r="AF675" s="14"/>
      <c r="AG675" s="14"/>
      <c r="AH675" s="14"/>
      <c r="AI675" s="14"/>
      <c r="AJ675" s="14"/>
      <c r="AK675" s="14"/>
      <c r="AL675" s="14"/>
      <c r="AM675" s="14"/>
      <c r="AN675" s="14"/>
      <c r="AO675" s="14"/>
      <c r="AP675" s="14"/>
      <c r="AQ675" s="14"/>
      <c r="AR675" s="14"/>
      <c r="AS675" s="14"/>
      <c r="AT675" s="14"/>
      <c r="AU675" s="14"/>
      <c r="AV675" s="14"/>
      <c r="AW675" s="14"/>
      <c r="AX675" s="14"/>
      <c r="AY675" s="14"/>
      <c r="AZ675" s="14"/>
      <c r="BA675" s="14"/>
      <c r="BB675" s="14"/>
      <c r="BC675" s="14"/>
      <c r="BD675" s="14"/>
      <c r="BE675" s="14"/>
      <c r="BF675" s="14"/>
      <c r="BG675" s="14"/>
      <c r="BH675" s="14"/>
      <c r="BI675" s="14"/>
      <c r="BJ675" s="14"/>
      <c r="BK675" s="14"/>
      <c r="BL675" s="14"/>
      <c r="BM675" s="14"/>
      <c r="BN675" s="14"/>
      <c r="BO675" s="14"/>
      <c r="BP675" s="14"/>
      <c r="BQ675" s="14"/>
      <c r="BR675" s="14"/>
      <c r="BS675" s="14"/>
    </row>
    <row r="676" spans="1:71" x14ac:dyDescent="0.25">
      <c r="A676" s="33">
        <v>45594</v>
      </c>
      <c r="B676" s="19">
        <v>11.5</v>
      </c>
      <c r="C676" s="22">
        <v>12.268852459016397</v>
      </c>
      <c r="D676" s="19">
        <v>15.383095890410958</v>
      </c>
      <c r="E676" s="19">
        <v>19.726536986301369</v>
      </c>
      <c r="G676" s="19">
        <v>12.69</v>
      </c>
      <c r="H676" s="22">
        <v>12.971939890710392</v>
      </c>
      <c r="I676" s="19">
        <v>16.76109589041096</v>
      </c>
      <c r="J676" s="19">
        <v>19.688800000000001</v>
      </c>
      <c r="L676" s="19">
        <v>12.75</v>
      </c>
      <c r="M676" s="22">
        <v>13.201174863387982</v>
      </c>
      <c r="N676" s="19">
        <v>18.096</v>
      </c>
      <c r="O676" s="19">
        <v>19.155042465753425</v>
      </c>
      <c r="Q676" s="19">
        <v>12.75</v>
      </c>
      <c r="R676" s="22">
        <v>12.959945355191268</v>
      </c>
      <c r="S676" s="19">
        <v>16.534495890410959</v>
      </c>
      <c r="T676" s="19">
        <v>19.759799999999998</v>
      </c>
      <c r="Z676" s="14"/>
      <c r="AA676" s="14"/>
      <c r="AB676" s="14"/>
      <c r="AC676" s="14"/>
      <c r="AD676" s="14"/>
      <c r="AE676" s="14"/>
      <c r="AF676" s="14"/>
      <c r="AG676" s="14"/>
      <c r="AH676" s="14"/>
      <c r="AI676" s="14"/>
      <c r="AJ676" s="14"/>
      <c r="AK676" s="14"/>
      <c r="AL676" s="14"/>
      <c r="AM676" s="14"/>
      <c r="AN676" s="14"/>
      <c r="AO676" s="14"/>
      <c r="AP676" s="14"/>
      <c r="AQ676" s="14"/>
      <c r="AR676" s="14"/>
      <c r="AS676" s="14"/>
      <c r="AT676" s="14"/>
      <c r="AU676" s="14"/>
      <c r="AV676" s="14"/>
      <c r="AW676" s="14"/>
      <c r="AX676" s="14"/>
      <c r="AY676" s="14"/>
      <c r="AZ676" s="14"/>
      <c r="BA676" s="14"/>
      <c r="BB676" s="14"/>
      <c r="BC676" s="14"/>
      <c r="BD676" s="14"/>
      <c r="BE676" s="14"/>
      <c r="BF676" s="14"/>
      <c r="BG676" s="14"/>
      <c r="BH676" s="14"/>
      <c r="BI676" s="14"/>
      <c r="BJ676" s="14"/>
      <c r="BK676" s="14"/>
      <c r="BL676" s="14"/>
      <c r="BM676" s="14"/>
      <c r="BN676" s="14"/>
      <c r="BO676" s="14"/>
      <c r="BP676" s="14"/>
      <c r="BQ676" s="14"/>
      <c r="BR676" s="14"/>
      <c r="BS676" s="14"/>
    </row>
    <row r="677" spans="1:71" x14ac:dyDescent="0.25">
      <c r="A677" s="33">
        <v>45595</v>
      </c>
      <c r="B677" s="19">
        <v>11.56</v>
      </c>
      <c r="C677" s="22">
        <v>12.268852459016397</v>
      </c>
      <c r="D677" s="19">
        <v>15.383095890410958</v>
      </c>
      <c r="E677" s="19">
        <v>19.726536986301369</v>
      </c>
      <c r="G677" s="19">
        <v>12.75</v>
      </c>
      <c r="H677" s="22">
        <v>12.971939890710392</v>
      </c>
      <c r="I677" s="19">
        <v>16.76109589041096</v>
      </c>
      <c r="J677" s="19">
        <v>19.688800000000001</v>
      </c>
      <c r="L677" s="19">
        <v>13.15</v>
      </c>
      <c r="M677" s="22">
        <v>13.201174863387982</v>
      </c>
      <c r="N677" s="19">
        <v>18.096</v>
      </c>
      <c r="O677" s="19">
        <v>19.155042465753425</v>
      </c>
      <c r="Q677" s="19">
        <v>12.7</v>
      </c>
      <c r="R677" s="22">
        <v>12.959945355191268</v>
      </c>
      <c r="S677" s="19">
        <v>16.534495890410959</v>
      </c>
      <c r="T677" s="19">
        <v>19.759799999999998</v>
      </c>
      <c r="Z677" s="14"/>
      <c r="AA677" s="14"/>
      <c r="AB677" s="14"/>
      <c r="AC677" s="14"/>
      <c r="AD677" s="14"/>
      <c r="AE677" s="14"/>
      <c r="AF677" s="14"/>
      <c r="AG677" s="14"/>
      <c r="AH677" s="14"/>
      <c r="AI677" s="14"/>
      <c r="AJ677" s="14"/>
      <c r="AK677" s="14"/>
      <c r="AL677" s="14"/>
      <c r="AM677" s="14"/>
      <c r="AN677" s="14"/>
      <c r="AO677" s="14"/>
      <c r="AP677" s="14"/>
      <c r="AQ677" s="14"/>
      <c r="AR677" s="14"/>
      <c r="AS677" s="14"/>
      <c r="AT677" s="14"/>
      <c r="AU677" s="14"/>
      <c r="AV677" s="14"/>
      <c r="AW677" s="14"/>
      <c r="AX677" s="14"/>
      <c r="AY677" s="14"/>
      <c r="AZ677" s="14"/>
      <c r="BA677" s="14"/>
      <c r="BB677" s="14"/>
      <c r="BC677" s="14"/>
      <c r="BD677" s="14"/>
      <c r="BE677" s="14"/>
      <c r="BF677" s="14"/>
      <c r="BG677" s="14"/>
      <c r="BH677" s="14"/>
      <c r="BI677" s="14"/>
      <c r="BJ677" s="14"/>
      <c r="BK677" s="14"/>
      <c r="BL677" s="14"/>
      <c r="BM677" s="14"/>
      <c r="BN677" s="14"/>
      <c r="BO677" s="14"/>
      <c r="BP677" s="14"/>
      <c r="BQ677" s="14"/>
      <c r="BR677" s="14"/>
      <c r="BS677" s="14"/>
    </row>
    <row r="678" spans="1:71" x14ac:dyDescent="0.25">
      <c r="A678" s="33">
        <v>45596</v>
      </c>
      <c r="B678" s="19">
        <v>11.31</v>
      </c>
      <c r="C678" s="22">
        <v>12.268852459016397</v>
      </c>
      <c r="D678" s="19">
        <v>15.383095890410958</v>
      </c>
      <c r="E678" s="19">
        <v>19.726536986301369</v>
      </c>
      <c r="G678" s="19">
        <v>12.92</v>
      </c>
      <c r="H678" s="22">
        <v>12.971939890710392</v>
      </c>
      <c r="I678" s="19">
        <v>16.76109589041096</v>
      </c>
      <c r="J678" s="19">
        <v>19.688800000000001</v>
      </c>
      <c r="L678" s="19">
        <v>12.84</v>
      </c>
      <c r="M678" s="22">
        <v>13.201174863387982</v>
      </c>
      <c r="N678" s="19">
        <v>18.096</v>
      </c>
      <c r="O678" s="19">
        <v>19.155042465753425</v>
      </c>
      <c r="Q678" s="19">
        <v>12.86</v>
      </c>
      <c r="R678" s="22">
        <v>12.959945355191268</v>
      </c>
      <c r="S678" s="19">
        <v>16.534495890410959</v>
      </c>
      <c r="T678" s="19">
        <v>19.759799999999998</v>
      </c>
      <c r="Z678" s="14"/>
      <c r="AA678" s="14"/>
      <c r="AB678" s="14"/>
      <c r="AC678" s="14"/>
      <c r="AD678" s="14"/>
      <c r="AE678" s="14"/>
      <c r="AF678" s="14"/>
      <c r="AG678" s="14"/>
      <c r="AH678" s="14"/>
      <c r="AI678" s="14"/>
      <c r="AJ678" s="14"/>
      <c r="AK678" s="14"/>
      <c r="AL678" s="14"/>
      <c r="AM678" s="14"/>
      <c r="AN678" s="14"/>
      <c r="AO678" s="14"/>
      <c r="AP678" s="14"/>
      <c r="AQ678" s="14"/>
      <c r="AR678" s="14"/>
      <c r="AS678" s="14"/>
      <c r="AT678" s="14"/>
      <c r="AU678" s="14"/>
      <c r="AV678" s="14"/>
      <c r="AW678" s="14"/>
      <c r="AX678" s="14"/>
      <c r="AY678" s="14"/>
      <c r="AZ678" s="14"/>
      <c r="BA678" s="14"/>
      <c r="BB678" s="14"/>
      <c r="BC678" s="14"/>
      <c r="BD678" s="14"/>
      <c r="BE678" s="14"/>
      <c r="BF678" s="14"/>
      <c r="BG678" s="14"/>
      <c r="BH678" s="14"/>
      <c r="BI678" s="14"/>
      <c r="BJ678" s="14"/>
      <c r="BK678" s="14"/>
      <c r="BL678" s="14"/>
      <c r="BM678" s="14"/>
      <c r="BN678" s="14"/>
      <c r="BO678" s="14"/>
      <c r="BP678" s="14"/>
      <c r="BQ678" s="14"/>
      <c r="BR678" s="14"/>
      <c r="BS678" s="14"/>
    </row>
    <row r="679" spans="1:71" x14ac:dyDescent="0.25">
      <c r="A679" s="33">
        <v>45597</v>
      </c>
      <c r="B679" s="19">
        <v>11.82</v>
      </c>
      <c r="C679" s="22">
        <v>12.268852459016397</v>
      </c>
      <c r="D679" s="19">
        <v>15.383095890410958</v>
      </c>
      <c r="E679" s="19">
        <v>19.726536986301369</v>
      </c>
      <c r="G679" s="19">
        <v>12.65</v>
      </c>
      <c r="H679" s="22">
        <v>12.971939890710392</v>
      </c>
      <c r="I679" s="19">
        <v>16.76109589041096</v>
      </c>
      <c r="J679" s="19">
        <v>19.688800000000001</v>
      </c>
      <c r="L679" s="19">
        <v>13.15</v>
      </c>
      <c r="M679" s="22">
        <v>13.201174863387982</v>
      </c>
      <c r="N679" s="19">
        <v>18.096</v>
      </c>
      <c r="O679" s="19">
        <v>19.155042465753425</v>
      </c>
      <c r="Q679" s="19">
        <v>12.81</v>
      </c>
      <c r="R679" s="22">
        <v>12.959945355191268</v>
      </c>
      <c r="S679" s="19">
        <v>16.534495890410959</v>
      </c>
      <c r="T679" s="19">
        <v>19.759799999999998</v>
      </c>
      <c r="Z679" s="14"/>
      <c r="AA679" s="14"/>
      <c r="AB679" s="14"/>
      <c r="AC679" s="14"/>
      <c r="AD679" s="14"/>
      <c r="AE679" s="14"/>
      <c r="AF679" s="14"/>
      <c r="AG679" s="14"/>
      <c r="AH679" s="14"/>
      <c r="AI679" s="14"/>
      <c r="AJ679" s="14"/>
      <c r="AK679" s="14"/>
      <c r="AL679" s="14"/>
      <c r="AM679" s="14"/>
      <c r="AN679" s="14"/>
      <c r="AO679" s="14"/>
      <c r="AP679" s="14"/>
      <c r="AQ679" s="14"/>
      <c r="AR679" s="14"/>
      <c r="AS679" s="14"/>
      <c r="AT679" s="14"/>
      <c r="AU679" s="14"/>
      <c r="AV679" s="14"/>
      <c r="AW679" s="14"/>
      <c r="AX679" s="14"/>
      <c r="AY679" s="14"/>
      <c r="AZ679" s="14"/>
      <c r="BA679" s="14"/>
      <c r="BB679" s="14"/>
      <c r="BC679" s="14"/>
      <c r="BD679" s="14"/>
      <c r="BE679" s="14"/>
      <c r="BF679" s="14"/>
      <c r="BG679" s="14"/>
      <c r="BH679" s="14"/>
      <c r="BI679" s="14"/>
      <c r="BJ679" s="14"/>
      <c r="BK679" s="14"/>
      <c r="BL679" s="14"/>
      <c r="BM679" s="14"/>
      <c r="BN679" s="14"/>
      <c r="BO679" s="14"/>
      <c r="BP679" s="14"/>
      <c r="BQ679" s="14"/>
      <c r="BR679" s="14"/>
      <c r="BS679" s="14"/>
    </row>
    <row r="680" spans="1:71" x14ac:dyDescent="0.25">
      <c r="A680" s="33">
        <v>45598</v>
      </c>
      <c r="B680" s="19">
        <v>11.24</v>
      </c>
      <c r="C680" s="22">
        <v>12.268852459016397</v>
      </c>
      <c r="D680" s="19">
        <v>15.383095890410958</v>
      </c>
      <c r="E680" s="19">
        <v>19.726536986301369</v>
      </c>
      <c r="G680" s="19">
        <v>12.65</v>
      </c>
      <c r="H680" s="22">
        <v>12.971939890710392</v>
      </c>
      <c r="I680" s="19">
        <v>16.76109589041096</v>
      </c>
      <c r="J680" s="19">
        <v>19.688800000000001</v>
      </c>
      <c r="L680" s="19">
        <v>12.99</v>
      </c>
      <c r="M680" s="22">
        <v>13.201174863387982</v>
      </c>
      <c r="N680" s="19">
        <v>18.096</v>
      </c>
      <c r="O680" s="19">
        <v>19.155042465753425</v>
      </c>
      <c r="Q680" s="19">
        <v>12.14</v>
      </c>
      <c r="R680" s="22">
        <v>12.959945355191268</v>
      </c>
      <c r="S680" s="19">
        <v>16.534495890410959</v>
      </c>
      <c r="T680" s="19">
        <v>19.759799999999998</v>
      </c>
      <c r="Z680" s="14"/>
      <c r="AA680" s="14"/>
      <c r="AB680" s="14"/>
      <c r="AC680" s="14"/>
      <c r="AD680" s="14"/>
      <c r="AE680" s="14"/>
      <c r="AF680" s="14"/>
      <c r="AG680" s="14"/>
      <c r="AH680" s="14"/>
      <c r="AI680" s="14"/>
      <c r="AJ680" s="14"/>
      <c r="AK680" s="14"/>
      <c r="AL680" s="14"/>
      <c r="AM680" s="14"/>
      <c r="AN680" s="14"/>
      <c r="AO680" s="14"/>
      <c r="AP680" s="14"/>
      <c r="AQ680" s="14"/>
      <c r="AR680" s="14"/>
      <c r="AS680" s="14"/>
      <c r="AT680" s="14"/>
      <c r="AU680" s="14"/>
      <c r="AV680" s="14"/>
      <c r="AW680" s="14"/>
      <c r="AX680" s="14"/>
      <c r="AY680" s="14"/>
      <c r="AZ680" s="14"/>
      <c r="BA680" s="14"/>
      <c r="BB680" s="14"/>
      <c r="BC680" s="14"/>
      <c r="BD680" s="14"/>
      <c r="BE680" s="14"/>
      <c r="BF680" s="14"/>
      <c r="BG680" s="14"/>
      <c r="BH680" s="14"/>
      <c r="BI680" s="14"/>
      <c r="BJ680" s="14"/>
      <c r="BK680" s="14"/>
      <c r="BL680" s="14"/>
      <c r="BM680" s="14"/>
      <c r="BN680" s="14"/>
      <c r="BO680" s="14"/>
      <c r="BP680" s="14"/>
      <c r="BQ680" s="14"/>
      <c r="BR680" s="14"/>
      <c r="BS680" s="14"/>
    </row>
    <row r="681" spans="1:71" x14ac:dyDescent="0.25">
      <c r="A681" s="33">
        <v>45599</v>
      </c>
      <c r="B681" s="19">
        <v>11.51</v>
      </c>
      <c r="C681" s="22">
        <v>12.268852459016397</v>
      </c>
      <c r="D681" s="19">
        <v>15.383095890410958</v>
      </c>
      <c r="E681" s="19">
        <v>19.726536986301369</v>
      </c>
      <c r="G681" s="19">
        <v>12.3</v>
      </c>
      <c r="H681" s="22">
        <v>12.971939890710392</v>
      </c>
      <c r="I681" s="19">
        <v>16.76109589041096</v>
      </c>
      <c r="J681" s="19">
        <v>19.688800000000001</v>
      </c>
      <c r="L681" s="19">
        <v>13.07</v>
      </c>
      <c r="M681" s="22">
        <v>13.201174863387982</v>
      </c>
      <c r="N681" s="19">
        <v>18.096</v>
      </c>
      <c r="O681" s="19">
        <v>19.155042465753425</v>
      </c>
      <c r="Q681" s="19">
        <v>12.13</v>
      </c>
      <c r="R681" s="22">
        <v>12.959945355191268</v>
      </c>
      <c r="S681" s="19">
        <v>16.534495890410959</v>
      </c>
      <c r="T681" s="19">
        <v>19.759799999999998</v>
      </c>
      <c r="Z681" s="14"/>
      <c r="AA681" s="14"/>
      <c r="AB681" s="14"/>
      <c r="AC681" s="14"/>
      <c r="AD681" s="14"/>
      <c r="AE681" s="14"/>
      <c r="AF681" s="14"/>
      <c r="AG681" s="14"/>
      <c r="AH681" s="14"/>
      <c r="AI681" s="14"/>
      <c r="AJ681" s="14"/>
      <c r="AK681" s="14"/>
      <c r="AL681" s="14"/>
      <c r="AM681" s="14"/>
      <c r="AN681" s="14"/>
      <c r="AO681" s="14"/>
      <c r="AP681" s="14"/>
      <c r="AQ681" s="14"/>
      <c r="AR681" s="14"/>
      <c r="AS681" s="14"/>
      <c r="AT681" s="14"/>
      <c r="AU681" s="14"/>
      <c r="AV681" s="14"/>
      <c r="AW681" s="14"/>
      <c r="AX681" s="14"/>
      <c r="AY681" s="14"/>
      <c r="AZ681" s="14"/>
      <c r="BA681" s="14"/>
      <c r="BB681" s="14"/>
      <c r="BC681" s="14"/>
      <c r="BD681" s="14"/>
      <c r="BE681" s="14"/>
      <c r="BF681" s="14"/>
      <c r="BG681" s="14"/>
      <c r="BH681" s="14"/>
      <c r="BI681" s="14"/>
      <c r="BJ681" s="14"/>
      <c r="BK681" s="14"/>
      <c r="BL681" s="14"/>
      <c r="BM681" s="14"/>
      <c r="BN681" s="14"/>
      <c r="BO681" s="14"/>
      <c r="BP681" s="14"/>
      <c r="BQ681" s="14"/>
      <c r="BR681" s="14"/>
      <c r="BS681" s="14"/>
    </row>
    <row r="682" spans="1:71" x14ac:dyDescent="0.25">
      <c r="A682" s="33">
        <v>45600</v>
      </c>
      <c r="B682" s="19">
        <v>11.56</v>
      </c>
      <c r="C682" s="22">
        <v>12.268852459016397</v>
      </c>
      <c r="D682" s="19">
        <v>15.383095890410958</v>
      </c>
      <c r="E682" s="19">
        <v>19.726536986301369</v>
      </c>
      <c r="G682" s="19">
        <v>12.96</v>
      </c>
      <c r="H682" s="22">
        <v>12.971939890710392</v>
      </c>
      <c r="I682" s="19">
        <v>16.76109589041096</v>
      </c>
      <c r="J682" s="19">
        <v>19.688800000000001</v>
      </c>
      <c r="L682" s="19">
        <v>13.35</v>
      </c>
      <c r="M682" s="22">
        <v>13.201174863387982</v>
      </c>
      <c r="N682" s="19">
        <v>18.096</v>
      </c>
      <c r="O682" s="19">
        <v>19.155042465753425</v>
      </c>
      <c r="Q682" s="19">
        <v>12.8</v>
      </c>
      <c r="R682" s="22">
        <v>12.959945355191268</v>
      </c>
      <c r="S682" s="19">
        <v>16.534495890410959</v>
      </c>
      <c r="T682" s="19">
        <v>19.759799999999998</v>
      </c>
      <c r="Z682" s="14"/>
      <c r="AA682" s="14"/>
      <c r="AB682" s="14"/>
      <c r="AC682" s="14"/>
      <c r="AD682" s="14"/>
      <c r="AE682" s="14"/>
      <c r="AF682" s="14"/>
      <c r="AG682" s="14"/>
      <c r="AH682" s="14"/>
      <c r="AI682" s="14"/>
      <c r="AJ682" s="14"/>
      <c r="AK682" s="14"/>
      <c r="AL682" s="14"/>
      <c r="AM682" s="14"/>
      <c r="AN682" s="14"/>
      <c r="AO682" s="14"/>
      <c r="AP682" s="14"/>
      <c r="AQ682" s="14"/>
      <c r="AR682" s="14"/>
      <c r="AS682" s="14"/>
      <c r="AT682" s="14"/>
      <c r="AU682" s="14"/>
      <c r="AV682" s="14"/>
      <c r="AW682" s="14"/>
      <c r="AX682" s="14"/>
      <c r="AY682" s="14"/>
      <c r="AZ682" s="14"/>
      <c r="BA682" s="14"/>
      <c r="BB682" s="14"/>
      <c r="BC682" s="14"/>
      <c r="BD682" s="14"/>
      <c r="BE682" s="14"/>
      <c r="BF682" s="14"/>
      <c r="BG682" s="14"/>
      <c r="BH682" s="14"/>
      <c r="BI682" s="14"/>
      <c r="BJ682" s="14"/>
      <c r="BK682" s="14"/>
      <c r="BL682" s="14"/>
      <c r="BM682" s="14"/>
      <c r="BN682" s="14"/>
      <c r="BO682" s="14"/>
      <c r="BP682" s="14"/>
      <c r="BQ682" s="14"/>
      <c r="BR682" s="14"/>
      <c r="BS682" s="14"/>
    </row>
    <row r="683" spans="1:71" x14ac:dyDescent="0.25">
      <c r="A683" s="33">
        <v>45601</v>
      </c>
      <c r="B683" s="19">
        <v>11.37</v>
      </c>
      <c r="C683" s="22">
        <v>12.268852459016397</v>
      </c>
      <c r="D683" s="19">
        <v>15.383095890410958</v>
      </c>
      <c r="E683" s="19">
        <v>19.726536986301369</v>
      </c>
      <c r="G683" s="19">
        <v>12.98</v>
      </c>
      <c r="H683" s="22">
        <v>12.971939890710392</v>
      </c>
      <c r="I683" s="19">
        <v>16.76109589041096</v>
      </c>
      <c r="J683" s="19">
        <v>19.688800000000001</v>
      </c>
      <c r="L683" s="19">
        <v>13.45</v>
      </c>
      <c r="M683" s="22">
        <v>13.201174863387982</v>
      </c>
      <c r="N683" s="19">
        <v>18.096</v>
      </c>
      <c r="O683" s="19">
        <v>19.155042465753425</v>
      </c>
      <c r="Q683" s="19">
        <v>13.09</v>
      </c>
      <c r="R683" s="22">
        <v>12.959945355191268</v>
      </c>
      <c r="S683" s="19">
        <v>16.534495890410959</v>
      </c>
      <c r="T683" s="19">
        <v>19.759799999999998</v>
      </c>
      <c r="Z683" s="14"/>
      <c r="AA683" s="14"/>
      <c r="AB683" s="14"/>
      <c r="AC683" s="14"/>
      <c r="AD683" s="14"/>
      <c r="AE683" s="14"/>
      <c r="AF683" s="14"/>
      <c r="AG683" s="14"/>
      <c r="AH683" s="14"/>
      <c r="AI683" s="14"/>
      <c r="AJ683" s="14"/>
      <c r="AK683" s="14"/>
      <c r="AL683" s="14"/>
      <c r="AM683" s="14"/>
      <c r="AN683" s="14"/>
      <c r="AO683" s="14"/>
      <c r="AP683" s="14"/>
      <c r="AQ683" s="14"/>
      <c r="AR683" s="14"/>
      <c r="AS683" s="14"/>
      <c r="AT683" s="14"/>
      <c r="AU683" s="14"/>
      <c r="AV683" s="14"/>
      <c r="AW683" s="14"/>
      <c r="AX683" s="14"/>
      <c r="AY683" s="14"/>
      <c r="AZ683" s="14"/>
      <c r="BA683" s="14"/>
      <c r="BB683" s="14"/>
      <c r="BC683" s="14"/>
      <c r="BD683" s="14"/>
      <c r="BE683" s="14"/>
      <c r="BF683" s="14"/>
      <c r="BG683" s="14"/>
      <c r="BH683" s="14"/>
      <c r="BI683" s="14"/>
      <c r="BJ683" s="14"/>
      <c r="BK683" s="14"/>
      <c r="BL683" s="14"/>
      <c r="BM683" s="14"/>
      <c r="BN683" s="14"/>
      <c r="BO683" s="14"/>
      <c r="BP683" s="14"/>
      <c r="BQ683" s="14"/>
      <c r="BR683" s="14"/>
      <c r="BS683" s="14"/>
    </row>
    <row r="684" spans="1:71" x14ac:dyDescent="0.25">
      <c r="A684" s="33">
        <v>45602</v>
      </c>
      <c r="B684" s="19">
        <v>11.47</v>
      </c>
      <c r="C684" s="22">
        <v>12.268852459016397</v>
      </c>
      <c r="D684" s="19">
        <v>15.383095890410958</v>
      </c>
      <c r="E684" s="19">
        <v>19.726536986301369</v>
      </c>
      <c r="G684" s="19">
        <v>12.78</v>
      </c>
      <c r="H684" s="22">
        <v>12.971939890710392</v>
      </c>
      <c r="I684" s="19">
        <v>16.76109589041096</v>
      </c>
      <c r="J684" s="19">
        <v>19.688800000000001</v>
      </c>
      <c r="L684" s="19">
        <v>13.1</v>
      </c>
      <c r="M684" s="22">
        <v>13.201174863387982</v>
      </c>
      <c r="N684" s="19">
        <v>18.096</v>
      </c>
      <c r="O684" s="19">
        <v>19.155042465753425</v>
      </c>
      <c r="Q684" s="19">
        <v>13.01</v>
      </c>
      <c r="R684" s="22">
        <v>12.959945355191268</v>
      </c>
      <c r="S684" s="19">
        <v>16.534495890410959</v>
      </c>
      <c r="T684" s="19">
        <v>19.759799999999998</v>
      </c>
      <c r="Z684" s="14"/>
      <c r="AA684" s="14"/>
      <c r="AB684" s="14"/>
      <c r="AC684" s="14"/>
      <c r="AD684" s="14"/>
      <c r="AE684" s="14"/>
      <c r="AF684" s="14"/>
      <c r="AG684" s="14"/>
      <c r="AH684" s="14"/>
      <c r="AI684" s="14"/>
      <c r="AJ684" s="14"/>
      <c r="AK684" s="14"/>
      <c r="AL684" s="14"/>
      <c r="AM684" s="14"/>
      <c r="AN684" s="14"/>
      <c r="AO684" s="14"/>
      <c r="AP684" s="14"/>
      <c r="AQ684" s="14"/>
      <c r="AR684" s="14"/>
      <c r="AS684" s="14"/>
      <c r="AT684" s="14"/>
      <c r="AU684" s="14"/>
      <c r="AV684" s="14"/>
      <c r="AW684" s="14"/>
      <c r="AX684" s="14"/>
      <c r="AY684" s="14"/>
      <c r="AZ684" s="14"/>
      <c r="BA684" s="14"/>
      <c r="BB684" s="14"/>
      <c r="BC684" s="14"/>
      <c r="BD684" s="14"/>
      <c r="BE684" s="14"/>
      <c r="BF684" s="14"/>
      <c r="BG684" s="14"/>
      <c r="BH684" s="14"/>
      <c r="BI684" s="14"/>
      <c r="BJ684" s="14"/>
      <c r="BK684" s="14"/>
      <c r="BL684" s="14"/>
      <c r="BM684" s="14"/>
      <c r="BN684" s="14"/>
      <c r="BO684" s="14"/>
      <c r="BP684" s="14"/>
      <c r="BQ684" s="14"/>
      <c r="BR684" s="14"/>
      <c r="BS684" s="14"/>
    </row>
    <row r="685" spans="1:71" x14ac:dyDescent="0.25">
      <c r="A685" s="33">
        <v>45603</v>
      </c>
      <c r="B685" s="19">
        <v>11.69</v>
      </c>
      <c r="C685" s="22">
        <v>12.268852459016397</v>
      </c>
      <c r="D685" s="19">
        <v>15.383095890410958</v>
      </c>
      <c r="E685" s="19">
        <v>19.726536986301369</v>
      </c>
      <c r="G685" s="19">
        <v>12.8</v>
      </c>
      <c r="H685" s="22">
        <v>12.971939890710392</v>
      </c>
      <c r="I685" s="19">
        <v>16.76109589041096</v>
      </c>
      <c r="J685" s="19">
        <v>19.688800000000001</v>
      </c>
      <c r="L685" s="19">
        <v>13.19</v>
      </c>
      <c r="M685" s="22">
        <v>13.201174863387982</v>
      </c>
      <c r="N685" s="19">
        <v>18.096</v>
      </c>
      <c r="O685" s="19">
        <v>19.155042465753425</v>
      </c>
      <c r="Q685" s="19">
        <v>12.97</v>
      </c>
      <c r="R685" s="22">
        <v>12.959945355191268</v>
      </c>
      <c r="S685" s="19">
        <v>16.534495890410959</v>
      </c>
      <c r="T685" s="19">
        <v>19.759799999999998</v>
      </c>
      <c r="Z685" s="14"/>
      <c r="AA685" s="14"/>
      <c r="AB685" s="14"/>
      <c r="AC685" s="14"/>
      <c r="AD685" s="14"/>
      <c r="AE685" s="14"/>
      <c r="AF685" s="14"/>
      <c r="AG685" s="14"/>
      <c r="AH685" s="14"/>
      <c r="AI685" s="14"/>
      <c r="AJ685" s="14"/>
      <c r="AK685" s="14"/>
      <c r="AL685" s="14"/>
      <c r="AM685" s="14"/>
      <c r="AN685" s="14"/>
      <c r="AO685" s="14"/>
      <c r="AP685" s="14"/>
      <c r="AQ685" s="14"/>
      <c r="AR685" s="14"/>
      <c r="AS685" s="14"/>
      <c r="AT685" s="14"/>
      <c r="AU685" s="14"/>
      <c r="AV685" s="14"/>
      <c r="AW685" s="14"/>
      <c r="AX685" s="14"/>
      <c r="AY685" s="14"/>
      <c r="AZ685" s="14"/>
      <c r="BA685" s="14"/>
      <c r="BB685" s="14"/>
      <c r="BC685" s="14"/>
      <c r="BD685" s="14"/>
      <c r="BE685" s="14"/>
      <c r="BF685" s="14"/>
      <c r="BG685" s="14"/>
      <c r="BH685" s="14"/>
      <c r="BI685" s="14"/>
      <c r="BJ685" s="14"/>
      <c r="BK685" s="14"/>
      <c r="BL685" s="14"/>
      <c r="BM685" s="14"/>
      <c r="BN685" s="14"/>
      <c r="BO685" s="14"/>
      <c r="BP685" s="14"/>
      <c r="BQ685" s="14"/>
      <c r="BR685" s="14"/>
      <c r="BS685" s="14"/>
    </row>
    <row r="686" spans="1:71" x14ac:dyDescent="0.25">
      <c r="A686" s="33">
        <v>45604</v>
      </c>
      <c r="B686" s="19">
        <v>11.72</v>
      </c>
      <c r="C686" s="22">
        <v>12.268852459016397</v>
      </c>
      <c r="D686" s="19">
        <v>15.383095890410958</v>
      </c>
      <c r="E686" s="19">
        <v>19.726536986301369</v>
      </c>
      <c r="G686" s="19">
        <v>12.85</v>
      </c>
      <c r="H686" s="22">
        <v>12.971939890710392</v>
      </c>
      <c r="I686" s="19">
        <v>16.76109589041096</v>
      </c>
      <c r="J686" s="19">
        <v>19.688800000000001</v>
      </c>
      <c r="L686" s="19">
        <v>13.18</v>
      </c>
      <c r="M686" s="22">
        <v>13.201174863387982</v>
      </c>
      <c r="N686" s="19">
        <v>18.096</v>
      </c>
      <c r="O686" s="19">
        <v>19.155042465753425</v>
      </c>
      <c r="Q686" s="19">
        <v>13.1</v>
      </c>
      <c r="R686" s="22">
        <v>12.959945355191268</v>
      </c>
      <c r="S686" s="19">
        <v>16.534495890410959</v>
      </c>
      <c r="T686" s="19">
        <v>19.759799999999998</v>
      </c>
      <c r="Z686" s="14"/>
      <c r="AA686" s="14"/>
      <c r="AB686" s="14"/>
      <c r="AC686" s="14"/>
      <c r="AD686" s="14"/>
      <c r="AE686" s="14"/>
      <c r="AF686" s="14"/>
      <c r="AG686" s="14"/>
      <c r="AH686" s="14"/>
      <c r="AI686" s="14"/>
      <c r="AJ686" s="14"/>
      <c r="AK686" s="14"/>
      <c r="AL686" s="14"/>
      <c r="AM686" s="14"/>
      <c r="AN686" s="14"/>
      <c r="AO686" s="14"/>
      <c r="AP686" s="14"/>
      <c r="AQ686" s="14"/>
      <c r="AR686" s="14"/>
      <c r="AS686" s="14"/>
      <c r="AT686" s="14"/>
      <c r="AU686" s="14"/>
      <c r="AV686" s="14"/>
      <c r="AW686" s="14"/>
      <c r="AX686" s="14"/>
      <c r="AY686" s="14"/>
      <c r="AZ686" s="14"/>
      <c r="BA686" s="14"/>
      <c r="BB686" s="14"/>
      <c r="BC686" s="14"/>
      <c r="BD686" s="14"/>
      <c r="BE686" s="14"/>
      <c r="BF686" s="14"/>
      <c r="BG686" s="14"/>
      <c r="BH686" s="14"/>
      <c r="BI686" s="14"/>
      <c r="BJ686" s="14"/>
      <c r="BK686" s="14"/>
      <c r="BL686" s="14"/>
      <c r="BM686" s="14"/>
      <c r="BN686" s="14"/>
      <c r="BO686" s="14"/>
      <c r="BP686" s="14"/>
      <c r="BQ686" s="14"/>
      <c r="BR686" s="14"/>
      <c r="BS686" s="14"/>
    </row>
    <row r="687" spans="1:71" x14ac:dyDescent="0.25">
      <c r="A687" s="33">
        <v>45605</v>
      </c>
      <c r="B687" s="19">
        <v>11.57</v>
      </c>
      <c r="C687" s="22">
        <v>12.268852459016397</v>
      </c>
      <c r="D687" s="19">
        <v>15.383095890410958</v>
      </c>
      <c r="E687" s="19">
        <v>19.726536986301369</v>
      </c>
      <c r="G687" s="19">
        <v>13.01</v>
      </c>
      <c r="H687" s="22">
        <v>12.971939890710392</v>
      </c>
      <c r="I687" s="19">
        <v>16.76109589041096</v>
      </c>
      <c r="J687" s="19">
        <v>19.688800000000001</v>
      </c>
      <c r="L687" s="19">
        <v>13.11</v>
      </c>
      <c r="M687" s="22">
        <v>13.201174863387982</v>
      </c>
      <c r="N687" s="19">
        <v>18.096</v>
      </c>
      <c r="O687" s="19">
        <v>19.155042465753425</v>
      </c>
      <c r="Q687" s="19">
        <v>13</v>
      </c>
      <c r="R687" s="22">
        <v>12.959945355191268</v>
      </c>
      <c r="S687" s="19">
        <v>16.534495890410959</v>
      </c>
      <c r="T687" s="19">
        <v>19.759799999999998</v>
      </c>
      <c r="Z687" s="14"/>
      <c r="AA687" s="14"/>
      <c r="AB687" s="14"/>
      <c r="AC687" s="14"/>
      <c r="AD687" s="14"/>
      <c r="AE687" s="14"/>
      <c r="AF687" s="14"/>
      <c r="AG687" s="14"/>
      <c r="AH687" s="14"/>
      <c r="AI687" s="14"/>
      <c r="AJ687" s="14"/>
      <c r="AK687" s="14"/>
      <c r="AL687" s="14"/>
      <c r="AM687" s="14"/>
      <c r="AN687" s="14"/>
      <c r="AO687" s="14"/>
      <c r="AP687" s="14"/>
      <c r="AQ687" s="14"/>
      <c r="AR687" s="14"/>
      <c r="AS687" s="14"/>
      <c r="AT687" s="14"/>
      <c r="AU687" s="14"/>
      <c r="AV687" s="14"/>
      <c r="AW687" s="14"/>
      <c r="AX687" s="14"/>
      <c r="AY687" s="14"/>
      <c r="AZ687" s="14"/>
      <c r="BA687" s="14"/>
      <c r="BB687" s="14"/>
      <c r="BC687" s="14"/>
      <c r="BD687" s="14"/>
      <c r="BE687" s="14"/>
      <c r="BF687" s="14"/>
      <c r="BG687" s="14"/>
      <c r="BH687" s="14"/>
      <c r="BI687" s="14"/>
      <c r="BJ687" s="14"/>
      <c r="BK687" s="14"/>
      <c r="BL687" s="14"/>
      <c r="BM687" s="14"/>
      <c r="BN687" s="14"/>
      <c r="BO687" s="14"/>
      <c r="BP687" s="14"/>
      <c r="BQ687" s="14"/>
      <c r="BR687" s="14"/>
      <c r="BS687" s="14"/>
    </row>
    <row r="688" spans="1:71" x14ac:dyDescent="0.25">
      <c r="A688" s="33">
        <v>45606</v>
      </c>
      <c r="B688" s="19">
        <v>11.79</v>
      </c>
      <c r="C688" s="22">
        <v>12.268852459016397</v>
      </c>
      <c r="D688" s="19">
        <v>15.383095890410958</v>
      </c>
      <c r="E688" s="19">
        <v>19.726536986301369</v>
      </c>
      <c r="G688" s="19">
        <v>12.86</v>
      </c>
      <c r="H688" s="22">
        <v>12.971939890710392</v>
      </c>
      <c r="I688" s="19">
        <v>16.76109589041096</v>
      </c>
      <c r="J688" s="19">
        <v>19.688800000000001</v>
      </c>
      <c r="L688" s="19">
        <v>13.04</v>
      </c>
      <c r="M688" s="22">
        <v>13.201174863387982</v>
      </c>
      <c r="N688" s="19">
        <v>18.096</v>
      </c>
      <c r="O688" s="19">
        <v>19.155042465753425</v>
      </c>
      <c r="Q688" s="19">
        <v>12.7</v>
      </c>
      <c r="R688" s="22">
        <v>12.959945355191268</v>
      </c>
      <c r="S688" s="19">
        <v>16.534495890410959</v>
      </c>
      <c r="T688" s="19">
        <v>19.759799999999998</v>
      </c>
      <c r="Z688" s="14"/>
      <c r="AA688" s="14"/>
      <c r="AB688" s="14"/>
      <c r="AC688" s="14"/>
      <c r="AD688" s="14"/>
      <c r="AE688" s="14"/>
      <c r="AF688" s="14"/>
      <c r="AG688" s="14"/>
      <c r="AH688" s="14"/>
      <c r="AI688" s="14"/>
      <c r="AJ688" s="14"/>
      <c r="AK688" s="14"/>
      <c r="AL688" s="14"/>
      <c r="AM688" s="14"/>
      <c r="AN688" s="14"/>
      <c r="AO688" s="14"/>
      <c r="AP688" s="14"/>
      <c r="AQ688" s="14"/>
      <c r="AR688" s="14"/>
      <c r="AS688" s="14"/>
      <c r="AT688" s="14"/>
      <c r="AU688" s="14"/>
      <c r="AV688" s="14"/>
      <c r="AW688" s="14"/>
      <c r="AX688" s="14"/>
      <c r="AY688" s="14"/>
      <c r="AZ688" s="14"/>
      <c r="BA688" s="14"/>
      <c r="BB688" s="14"/>
      <c r="BC688" s="14"/>
      <c r="BD688" s="14"/>
      <c r="BE688" s="14"/>
      <c r="BF688" s="14"/>
      <c r="BG688" s="14"/>
      <c r="BH688" s="14"/>
      <c r="BI688" s="14"/>
      <c r="BJ688" s="14"/>
      <c r="BK688" s="14"/>
      <c r="BL688" s="14"/>
      <c r="BM688" s="14"/>
      <c r="BN688" s="14"/>
      <c r="BO688" s="14"/>
      <c r="BP688" s="14"/>
      <c r="BQ688" s="14"/>
      <c r="BR688" s="14"/>
      <c r="BS688" s="14"/>
    </row>
    <row r="689" spans="1:71" x14ac:dyDescent="0.25">
      <c r="A689" s="33">
        <v>45607</v>
      </c>
      <c r="B689" s="19">
        <v>12.03</v>
      </c>
      <c r="C689" s="22">
        <v>12.268852459016397</v>
      </c>
      <c r="D689" s="19">
        <v>15.383095890410958</v>
      </c>
      <c r="E689" s="19">
        <v>19.726536986301369</v>
      </c>
      <c r="G689" s="19">
        <v>12.9</v>
      </c>
      <c r="H689" s="22">
        <v>12.971939890710392</v>
      </c>
      <c r="I689" s="19">
        <v>16.76109589041096</v>
      </c>
      <c r="J689" s="19">
        <v>19.688800000000001</v>
      </c>
      <c r="L689" s="19">
        <v>13.2</v>
      </c>
      <c r="M689" s="22">
        <v>13.201174863387982</v>
      </c>
      <c r="N689" s="19">
        <v>18.096</v>
      </c>
      <c r="O689" s="19">
        <v>19.155042465753425</v>
      </c>
      <c r="Q689" s="19">
        <v>13.09</v>
      </c>
      <c r="R689" s="22">
        <v>12.959945355191268</v>
      </c>
      <c r="S689" s="19">
        <v>16.534495890410959</v>
      </c>
      <c r="T689" s="19">
        <v>19.759799999999998</v>
      </c>
      <c r="Z689" s="14"/>
      <c r="AA689" s="14"/>
      <c r="AB689" s="14"/>
      <c r="AC689" s="14"/>
      <c r="AD689" s="14"/>
      <c r="AE689" s="14"/>
      <c r="AF689" s="14"/>
      <c r="AG689" s="14"/>
      <c r="AH689" s="14"/>
      <c r="AI689" s="14"/>
      <c r="AJ689" s="14"/>
      <c r="AK689" s="14"/>
      <c r="AL689" s="14"/>
      <c r="AM689" s="14"/>
      <c r="AN689" s="14"/>
      <c r="AO689" s="14"/>
      <c r="AP689" s="14"/>
      <c r="AQ689" s="14"/>
      <c r="AR689" s="14"/>
      <c r="AS689" s="14"/>
      <c r="AT689" s="14"/>
      <c r="AU689" s="14"/>
      <c r="AV689" s="14"/>
      <c r="AW689" s="14"/>
      <c r="AX689" s="14"/>
      <c r="AY689" s="14"/>
      <c r="AZ689" s="14"/>
      <c r="BA689" s="14"/>
      <c r="BB689" s="14"/>
      <c r="BC689" s="14"/>
      <c r="BD689" s="14"/>
      <c r="BE689" s="14"/>
      <c r="BF689" s="14"/>
      <c r="BG689" s="14"/>
      <c r="BH689" s="14"/>
      <c r="BI689" s="14"/>
      <c r="BJ689" s="14"/>
      <c r="BK689" s="14"/>
      <c r="BL689" s="14"/>
      <c r="BM689" s="14"/>
      <c r="BN689" s="14"/>
      <c r="BO689" s="14"/>
      <c r="BP689" s="14"/>
      <c r="BQ689" s="14"/>
      <c r="BR689" s="14"/>
      <c r="BS689" s="14"/>
    </row>
    <row r="690" spans="1:71" x14ac:dyDescent="0.25">
      <c r="A690" s="33">
        <v>45608</v>
      </c>
      <c r="B690" s="19">
        <v>12.16</v>
      </c>
      <c r="C690" s="22">
        <v>12.268852459016397</v>
      </c>
      <c r="D690" s="19">
        <v>15.383095890410958</v>
      </c>
      <c r="E690" s="19">
        <v>19.726536986301369</v>
      </c>
      <c r="G690" s="19">
        <v>13.53</v>
      </c>
      <c r="H690" s="22">
        <v>12.971939890710392</v>
      </c>
      <c r="I690" s="19">
        <v>16.76109589041096</v>
      </c>
      <c r="J690" s="19">
        <v>19.688800000000001</v>
      </c>
      <c r="L690" s="19">
        <v>13.85</v>
      </c>
      <c r="M690" s="22">
        <v>13.201174863387982</v>
      </c>
      <c r="N690" s="19">
        <v>18.096</v>
      </c>
      <c r="O690" s="19">
        <v>19.155042465753425</v>
      </c>
      <c r="Q690" s="19">
        <v>13.5</v>
      </c>
      <c r="R690" s="22">
        <v>12.959945355191268</v>
      </c>
      <c r="S690" s="19">
        <v>16.534495890410959</v>
      </c>
      <c r="T690" s="19">
        <v>19.759799999999998</v>
      </c>
      <c r="Z690" s="14"/>
      <c r="AA690" s="14"/>
      <c r="AB690" s="14"/>
      <c r="AC690" s="14"/>
      <c r="AD690" s="14"/>
      <c r="AE690" s="14"/>
      <c r="AF690" s="14"/>
      <c r="AG690" s="14"/>
      <c r="AH690" s="14"/>
      <c r="AI690" s="14"/>
      <c r="AJ690" s="14"/>
      <c r="AK690" s="14"/>
      <c r="AL690" s="14"/>
      <c r="AM690" s="14"/>
      <c r="AN690" s="14"/>
      <c r="AO690" s="14"/>
      <c r="AP690" s="14"/>
      <c r="AQ690" s="14"/>
      <c r="AR690" s="14"/>
      <c r="AS690" s="14"/>
      <c r="AT690" s="14"/>
      <c r="AU690" s="14"/>
      <c r="AV690" s="14"/>
      <c r="AW690" s="14"/>
      <c r="AX690" s="14"/>
      <c r="AY690" s="14"/>
      <c r="AZ690" s="14"/>
      <c r="BA690" s="14"/>
      <c r="BB690" s="14"/>
      <c r="BC690" s="14"/>
      <c r="BD690" s="14"/>
      <c r="BE690" s="14"/>
      <c r="BF690" s="14"/>
      <c r="BG690" s="14"/>
      <c r="BH690" s="14"/>
      <c r="BI690" s="14"/>
      <c r="BJ690" s="14"/>
      <c r="BK690" s="14"/>
      <c r="BL690" s="14"/>
      <c r="BM690" s="14"/>
      <c r="BN690" s="14"/>
      <c r="BO690" s="14"/>
      <c r="BP690" s="14"/>
      <c r="BQ690" s="14"/>
      <c r="BR690" s="14"/>
      <c r="BS690" s="14"/>
    </row>
    <row r="691" spans="1:71" x14ac:dyDescent="0.25">
      <c r="A691" s="33">
        <v>45609</v>
      </c>
      <c r="B691" s="19">
        <v>12.01</v>
      </c>
      <c r="C691" s="22">
        <v>12.268852459016397</v>
      </c>
      <c r="D691" s="19">
        <v>15.383095890410958</v>
      </c>
      <c r="E691" s="19">
        <v>19.726536986301369</v>
      </c>
      <c r="G691" s="19">
        <v>14.01</v>
      </c>
      <c r="H691" s="22">
        <v>12.971939890710392</v>
      </c>
      <c r="I691" s="19">
        <v>16.76109589041096</v>
      </c>
      <c r="J691" s="19">
        <v>19.688800000000001</v>
      </c>
      <c r="L691" s="19">
        <v>13.95</v>
      </c>
      <c r="M691" s="22">
        <v>13.201174863387982</v>
      </c>
      <c r="N691" s="19">
        <v>18.096</v>
      </c>
      <c r="O691" s="19">
        <v>19.155042465753425</v>
      </c>
      <c r="Q691" s="19">
        <v>14.33</v>
      </c>
      <c r="R691" s="22">
        <v>12.959945355191268</v>
      </c>
      <c r="S691" s="19">
        <v>16.534495890410959</v>
      </c>
      <c r="T691" s="19">
        <v>19.759799999999998</v>
      </c>
      <c r="Z691" s="14"/>
      <c r="AA691" s="14"/>
      <c r="AB691" s="14"/>
      <c r="AC691" s="14"/>
      <c r="AD691" s="14"/>
      <c r="AE691" s="14"/>
      <c r="AF691" s="14"/>
      <c r="AG691" s="14"/>
      <c r="AH691" s="14"/>
      <c r="AI691" s="14"/>
      <c r="AJ691" s="14"/>
      <c r="AK691" s="14"/>
      <c r="AL691" s="14"/>
      <c r="AM691" s="14"/>
      <c r="AN691" s="14"/>
      <c r="AO691" s="14"/>
      <c r="AP691" s="14"/>
      <c r="AQ691" s="14"/>
      <c r="AR691" s="14"/>
      <c r="AS691" s="14"/>
      <c r="AT691" s="14"/>
      <c r="AU691" s="14"/>
      <c r="AV691" s="14"/>
      <c r="AW691" s="14"/>
      <c r="AX691" s="14"/>
      <c r="AY691" s="14"/>
      <c r="AZ691" s="14"/>
      <c r="BA691" s="14"/>
      <c r="BB691" s="14"/>
      <c r="BC691" s="14"/>
      <c r="BD691" s="14"/>
      <c r="BE691" s="14"/>
      <c r="BF691" s="14"/>
      <c r="BG691" s="14"/>
      <c r="BH691" s="14"/>
      <c r="BI691" s="14"/>
      <c r="BJ691" s="14"/>
      <c r="BK691" s="14"/>
      <c r="BL691" s="14"/>
      <c r="BM691" s="14"/>
      <c r="BN691" s="14"/>
      <c r="BO691" s="14"/>
      <c r="BP691" s="14"/>
      <c r="BQ691" s="14"/>
      <c r="BR691" s="14"/>
      <c r="BS691" s="14"/>
    </row>
    <row r="692" spans="1:71" x14ac:dyDescent="0.25">
      <c r="A692" s="33">
        <v>45610</v>
      </c>
      <c r="B692" s="19">
        <v>12.09</v>
      </c>
      <c r="C692" s="22">
        <v>12.268852459016397</v>
      </c>
      <c r="D692" s="19">
        <v>15.383095890410958</v>
      </c>
      <c r="E692" s="19">
        <v>19.726536986301369</v>
      </c>
      <c r="G692" s="19">
        <v>13.5</v>
      </c>
      <c r="H692" s="22">
        <v>12.971939890710392</v>
      </c>
      <c r="I692" s="19">
        <v>16.76109589041096</v>
      </c>
      <c r="J692" s="19">
        <v>19.688800000000001</v>
      </c>
      <c r="L692" s="19">
        <v>13.85</v>
      </c>
      <c r="M692" s="22">
        <v>13.201174863387982</v>
      </c>
      <c r="N692" s="19">
        <v>18.096</v>
      </c>
      <c r="O692" s="19">
        <v>19.155042465753425</v>
      </c>
      <c r="Q692" s="19">
        <v>13.66</v>
      </c>
      <c r="R692" s="22">
        <v>12.959945355191268</v>
      </c>
      <c r="S692" s="19">
        <v>16.534495890410959</v>
      </c>
      <c r="T692" s="19">
        <v>19.759799999999998</v>
      </c>
      <c r="Z692" s="14"/>
      <c r="AA692" s="14"/>
      <c r="AB692" s="14"/>
      <c r="AC692" s="14"/>
      <c r="AD692" s="14"/>
      <c r="AE692" s="14"/>
      <c r="AF692" s="14"/>
      <c r="AG692" s="14"/>
      <c r="AH692" s="14"/>
      <c r="AI692" s="14"/>
      <c r="AJ692" s="14"/>
      <c r="AK692" s="14"/>
      <c r="AL692" s="14"/>
      <c r="AM692" s="14"/>
      <c r="AN692" s="14"/>
      <c r="AO692" s="14"/>
      <c r="AP692" s="14"/>
      <c r="AQ692" s="14"/>
      <c r="AR692" s="14"/>
      <c r="AS692" s="14"/>
      <c r="AT692" s="14"/>
      <c r="AU692" s="14"/>
      <c r="AV692" s="14"/>
      <c r="AW692" s="14"/>
      <c r="AX692" s="14"/>
      <c r="AY692" s="14"/>
      <c r="AZ692" s="14"/>
      <c r="BA692" s="14"/>
      <c r="BB692" s="14"/>
      <c r="BC692" s="14"/>
      <c r="BD692" s="14"/>
      <c r="BE692" s="14"/>
      <c r="BF692" s="14"/>
      <c r="BG692" s="14"/>
      <c r="BH692" s="14"/>
      <c r="BI692" s="14"/>
      <c r="BJ692" s="14"/>
      <c r="BK692" s="14"/>
      <c r="BL692" s="14"/>
      <c r="BM692" s="14"/>
      <c r="BN692" s="14"/>
      <c r="BO692" s="14"/>
      <c r="BP692" s="14"/>
      <c r="BQ692" s="14"/>
      <c r="BR692" s="14"/>
      <c r="BS692" s="14"/>
    </row>
    <row r="693" spans="1:71" x14ac:dyDescent="0.25">
      <c r="A693" s="33">
        <v>45611</v>
      </c>
      <c r="B693" s="19">
        <v>12</v>
      </c>
      <c r="C693" s="22">
        <v>12.268852459016397</v>
      </c>
      <c r="D693" s="19">
        <v>15.383095890410958</v>
      </c>
      <c r="E693" s="19">
        <v>19.726536986301369</v>
      </c>
      <c r="G693" s="19">
        <v>13.5</v>
      </c>
      <c r="H693" s="22">
        <v>12.971939890710392</v>
      </c>
      <c r="I693" s="19">
        <v>16.76109589041096</v>
      </c>
      <c r="J693" s="19">
        <v>19.688800000000001</v>
      </c>
      <c r="L693" s="19">
        <v>14</v>
      </c>
      <c r="M693" s="22">
        <v>13.201174863387982</v>
      </c>
      <c r="N693" s="19">
        <v>18.096</v>
      </c>
      <c r="O693" s="19">
        <v>19.155042465753425</v>
      </c>
      <c r="Q693" s="19">
        <v>13.51</v>
      </c>
      <c r="R693" s="22">
        <v>12.959945355191268</v>
      </c>
      <c r="S693" s="19">
        <v>16.534495890410959</v>
      </c>
      <c r="T693" s="19">
        <v>19.759799999999998</v>
      </c>
      <c r="Z693" s="14"/>
      <c r="AA693" s="14"/>
      <c r="AB693" s="14"/>
      <c r="AC693" s="14"/>
      <c r="AD693" s="14"/>
      <c r="AE693" s="14"/>
      <c r="AF693" s="14"/>
      <c r="AG693" s="14"/>
      <c r="AH693" s="14"/>
      <c r="AI693" s="14"/>
      <c r="AJ693" s="14"/>
      <c r="AK693" s="14"/>
      <c r="AL693" s="14"/>
      <c r="AM693" s="14"/>
      <c r="AN693" s="14"/>
      <c r="AO693" s="14"/>
      <c r="AP693" s="14"/>
      <c r="AQ693" s="14"/>
      <c r="AR693" s="14"/>
      <c r="AS693" s="14"/>
      <c r="AT693" s="14"/>
      <c r="AU693" s="14"/>
      <c r="AV693" s="14"/>
      <c r="AW693" s="14"/>
      <c r="AX693" s="14"/>
      <c r="AY693" s="14"/>
      <c r="AZ693" s="14"/>
      <c r="BA693" s="14"/>
      <c r="BB693" s="14"/>
      <c r="BC693" s="14"/>
      <c r="BD693" s="14"/>
      <c r="BE693" s="14"/>
      <c r="BF693" s="14"/>
      <c r="BG693" s="14"/>
      <c r="BH693" s="14"/>
      <c r="BI693" s="14"/>
      <c r="BJ693" s="14"/>
      <c r="BK693" s="14"/>
      <c r="BL693" s="14"/>
      <c r="BM693" s="14"/>
      <c r="BN693" s="14"/>
      <c r="BO693" s="14"/>
      <c r="BP693" s="14"/>
      <c r="BQ693" s="14"/>
      <c r="BR693" s="14"/>
      <c r="BS693" s="14"/>
    </row>
    <row r="694" spans="1:71" x14ac:dyDescent="0.25">
      <c r="A694" s="33">
        <v>45612</v>
      </c>
      <c r="B694" s="19">
        <v>12.04</v>
      </c>
      <c r="C694" s="22">
        <v>12.268852459016397</v>
      </c>
      <c r="D694" s="19">
        <v>15.383095890410958</v>
      </c>
      <c r="E694" s="19">
        <v>19.726536986301369</v>
      </c>
      <c r="G694" s="19">
        <v>13.3</v>
      </c>
      <c r="H694" s="22">
        <v>12.971939890710392</v>
      </c>
      <c r="I694" s="19">
        <v>16.76109589041096</v>
      </c>
      <c r="J694" s="19">
        <v>19.688800000000001</v>
      </c>
      <c r="L694" s="19">
        <v>13.7</v>
      </c>
      <c r="M694" s="22">
        <v>13.201174863387982</v>
      </c>
      <c r="N694" s="19">
        <v>18.096</v>
      </c>
      <c r="O694" s="19">
        <v>19.155042465753425</v>
      </c>
      <c r="Q694" s="19">
        <v>13.79</v>
      </c>
      <c r="R694" s="22">
        <v>12.959945355191268</v>
      </c>
      <c r="S694" s="19">
        <v>16.534495890410959</v>
      </c>
      <c r="T694" s="19">
        <v>19.759799999999998</v>
      </c>
      <c r="Z694" s="14"/>
      <c r="AA694" s="14"/>
      <c r="AB694" s="14"/>
      <c r="AC694" s="14"/>
      <c r="AD694" s="14"/>
      <c r="AE694" s="14"/>
      <c r="AF694" s="14"/>
      <c r="AG694" s="14"/>
      <c r="AH694" s="14"/>
      <c r="AI694" s="14"/>
      <c r="AJ694" s="14"/>
      <c r="AK694" s="14"/>
      <c r="AL694" s="14"/>
      <c r="AM694" s="14"/>
      <c r="AN694" s="14"/>
      <c r="AO694" s="14"/>
      <c r="AP694" s="14"/>
      <c r="AQ694" s="14"/>
      <c r="AR694" s="14"/>
      <c r="AS694" s="14"/>
      <c r="AT694" s="14"/>
      <c r="AU694" s="14"/>
      <c r="AV694" s="14"/>
      <c r="AW694" s="14"/>
      <c r="AX694" s="14"/>
      <c r="AY694" s="14"/>
      <c r="AZ694" s="14"/>
      <c r="BA694" s="14"/>
      <c r="BB694" s="14"/>
      <c r="BC694" s="14"/>
      <c r="BD694" s="14"/>
      <c r="BE694" s="14"/>
      <c r="BF694" s="14"/>
      <c r="BG694" s="14"/>
      <c r="BH694" s="14"/>
      <c r="BI694" s="14"/>
      <c r="BJ694" s="14"/>
      <c r="BK694" s="14"/>
      <c r="BL694" s="14"/>
      <c r="BM694" s="14"/>
      <c r="BN694" s="14"/>
      <c r="BO694" s="14"/>
      <c r="BP694" s="14"/>
      <c r="BQ694" s="14"/>
      <c r="BR694" s="14"/>
      <c r="BS694" s="14"/>
    </row>
    <row r="695" spans="1:71" x14ac:dyDescent="0.25">
      <c r="A695" s="33">
        <v>45613</v>
      </c>
      <c r="B695" s="19">
        <v>12.25</v>
      </c>
      <c r="C695" s="22">
        <v>12.268852459016397</v>
      </c>
      <c r="D695" s="19">
        <v>15.383095890410958</v>
      </c>
      <c r="E695" s="19">
        <v>19.726536986301369</v>
      </c>
      <c r="G695" s="19">
        <v>14.03</v>
      </c>
      <c r="H695" s="22">
        <v>12.971939890710392</v>
      </c>
      <c r="I695" s="19">
        <v>16.76109589041096</v>
      </c>
      <c r="J695" s="19">
        <v>19.688800000000001</v>
      </c>
      <c r="L695" s="19">
        <v>13.68</v>
      </c>
      <c r="M695" s="22">
        <v>13.201174863387982</v>
      </c>
      <c r="N695" s="19">
        <v>18.096</v>
      </c>
      <c r="O695" s="19">
        <v>19.155042465753425</v>
      </c>
      <c r="Q695" s="19">
        <v>14.93</v>
      </c>
      <c r="R695" s="22">
        <v>12.959945355191268</v>
      </c>
      <c r="S695" s="19">
        <v>16.534495890410959</v>
      </c>
      <c r="T695" s="19">
        <v>19.759799999999998</v>
      </c>
      <c r="Z695" s="14"/>
      <c r="AA695" s="14"/>
      <c r="AB695" s="14"/>
      <c r="AC695" s="14"/>
      <c r="AD695" s="14"/>
      <c r="AE695" s="14"/>
      <c r="AF695" s="14"/>
      <c r="AG695" s="14"/>
      <c r="AH695" s="14"/>
      <c r="AI695" s="14"/>
      <c r="AJ695" s="14"/>
      <c r="AK695" s="14"/>
      <c r="AL695" s="14"/>
      <c r="AM695" s="14"/>
      <c r="AN695" s="14"/>
      <c r="AO695" s="14"/>
      <c r="AP695" s="14"/>
      <c r="AQ695" s="14"/>
      <c r="AR695" s="14"/>
      <c r="AS695" s="14"/>
      <c r="AT695" s="14"/>
      <c r="AU695" s="14"/>
      <c r="AV695" s="14"/>
      <c r="AW695" s="14"/>
      <c r="AX695" s="14"/>
      <c r="AY695" s="14"/>
      <c r="AZ695" s="14"/>
      <c r="BA695" s="14"/>
      <c r="BB695" s="14"/>
      <c r="BC695" s="14"/>
      <c r="BD695" s="14"/>
      <c r="BE695" s="14"/>
      <c r="BF695" s="14"/>
      <c r="BG695" s="14"/>
      <c r="BH695" s="14"/>
      <c r="BI695" s="14"/>
      <c r="BJ695" s="14"/>
      <c r="BK695" s="14"/>
      <c r="BL695" s="14"/>
      <c r="BM695" s="14"/>
      <c r="BN695" s="14"/>
      <c r="BO695" s="14"/>
      <c r="BP695" s="14"/>
      <c r="BQ695" s="14"/>
      <c r="BR695" s="14"/>
      <c r="BS695" s="14"/>
    </row>
    <row r="696" spans="1:71" x14ac:dyDescent="0.25">
      <c r="A696" s="33">
        <v>45614</v>
      </c>
      <c r="B696" s="19">
        <v>12.79</v>
      </c>
      <c r="C696" s="22">
        <v>12.268852459016397</v>
      </c>
      <c r="D696" s="19">
        <v>15.383095890410958</v>
      </c>
      <c r="E696" s="19">
        <v>19.726536986301369</v>
      </c>
      <c r="G696" s="19">
        <v>14.7</v>
      </c>
      <c r="H696" s="22">
        <v>12.971939890710392</v>
      </c>
      <c r="I696" s="19">
        <v>16.76109589041096</v>
      </c>
      <c r="J696" s="19">
        <v>19.688800000000001</v>
      </c>
      <c r="L696" s="19">
        <v>15.2</v>
      </c>
      <c r="M696" s="22">
        <v>13.201174863387982</v>
      </c>
      <c r="N696" s="19">
        <v>18.096</v>
      </c>
      <c r="O696" s="19">
        <v>19.155042465753425</v>
      </c>
      <c r="Q696" s="19">
        <v>14</v>
      </c>
      <c r="R696" s="22">
        <v>12.959945355191268</v>
      </c>
      <c r="S696" s="19">
        <v>16.534495890410959</v>
      </c>
      <c r="T696" s="19">
        <v>19.759799999999998</v>
      </c>
      <c r="Z696" s="14"/>
      <c r="AA696" s="14"/>
      <c r="AB696" s="14"/>
      <c r="AC696" s="14"/>
      <c r="AD696" s="14"/>
      <c r="AE696" s="14"/>
      <c r="AF696" s="14"/>
      <c r="AG696" s="14"/>
      <c r="AH696" s="14"/>
      <c r="AI696" s="14"/>
      <c r="AJ696" s="14"/>
      <c r="AK696" s="14"/>
      <c r="AL696" s="14"/>
      <c r="AM696" s="14"/>
      <c r="AN696" s="14"/>
      <c r="AO696" s="14"/>
      <c r="AP696" s="14"/>
      <c r="AQ696" s="14"/>
      <c r="AR696" s="14"/>
      <c r="AS696" s="14"/>
      <c r="AT696" s="14"/>
      <c r="AU696" s="14"/>
      <c r="AV696" s="14"/>
      <c r="AW696" s="14"/>
      <c r="AX696" s="14"/>
      <c r="AY696" s="14"/>
      <c r="AZ696" s="14"/>
      <c r="BA696" s="14"/>
      <c r="BB696" s="14"/>
      <c r="BC696" s="14"/>
      <c r="BD696" s="14"/>
      <c r="BE696" s="14"/>
      <c r="BF696" s="14"/>
      <c r="BG696" s="14"/>
      <c r="BH696" s="14"/>
      <c r="BI696" s="14"/>
      <c r="BJ696" s="14"/>
      <c r="BK696" s="14"/>
      <c r="BL696" s="14"/>
      <c r="BM696" s="14"/>
      <c r="BN696" s="14"/>
      <c r="BO696" s="14"/>
      <c r="BP696" s="14"/>
      <c r="BQ696" s="14"/>
      <c r="BR696" s="14"/>
      <c r="BS696" s="14"/>
    </row>
    <row r="697" spans="1:71" x14ac:dyDescent="0.25">
      <c r="A697" s="33">
        <v>45615</v>
      </c>
      <c r="B697" s="19">
        <v>12.88</v>
      </c>
      <c r="C697" s="22">
        <v>12.268852459016397</v>
      </c>
      <c r="D697" s="19">
        <v>15.383095890410958</v>
      </c>
      <c r="E697" s="19">
        <v>19.726536986301369</v>
      </c>
      <c r="G697" s="19">
        <v>14.91</v>
      </c>
      <c r="H697" s="22">
        <v>12.971939890710392</v>
      </c>
      <c r="I697" s="19">
        <v>16.76109589041096</v>
      </c>
      <c r="J697" s="19">
        <v>19.688800000000001</v>
      </c>
      <c r="L697" s="19">
        <v>17</v>
      </c>
      <c r="M697" s="22">
        <v>13.201174863387982</v>
      </c>
      <c r="N697" s="19">
        <v>18.096</v>
      </c>
      <c r="O697" s="19">
        <v>19.155042465753425</v>
      </c>
      <c r="Q697" s="19">
        <v>14.47</v>
      </c>
      <c r="R697" s="22">
        <v>12.959945355191268</v>
      </c>
      <c r="S697" s="19">
        <v>16.534495890410959</v>
      </c>
      <c r="T697" s="19">
        <v>19.759799999999998</v>
      </c>
      <c r="Z697" s="14"/>
      <c r="AA697" s="14"/>
      <c r="AB697" s="14"/>
      <c r="AC697" s="14"/>
      <c r="AD697" s="14"/>
      <c r="AE697" s="14"/>
      <c r="AF697" s="14"/>
      <c r="AG697" s="14"/>
      <c r="AH697" s="14"/>
      <c r="AI697" s="14"/>
      <c r="AJ697" s="14"/>
      <c r="AK697" s="14"/>
      <c r="AL697" s="14"/>
      <c r="AM697" s="14"/>
      <c r="AN697" s="14"/>
      <c r="AO697" s="14"/>
      <c r="AP697" s="14"/>
      <c r="AQ697" s="14"/>
      <c r="AR697" s="14"/>
      <c r="AS697" s="14"/>
      <c r="AT697" s="14"/>
      <c r="AU697" s="14"/>
      <c r="AV697" s="14"/>
      <c r="AW697" s="14"/>
      <c r="AX697" s="14"/>
      <c r="AY697" s="14"/>
      <c r="AZ697" s="14"/>
      <c r="BA697" s="14"/>
      <c r="BB697" s="14"/>
      <c r="BC697" s="14"/>
      <c r="BD697" s="14"/>
      <c r="BE697" s="14"/>
      <c r="BF697" s="14"/>
      <c r="BG697" s="14"/>
      <c r="BH697" s="14"/>
      <c r="BI697" s="14"/>
      <c r="BJ697" s="14"/>
      <c r="BK697" s="14"/>
      <c r="BL697" s="14"/>
      <c r="BM697" s="14"/>
      <c r="BN697" s="14"/>
      <c r="BO697" s="14"/>
      <c r="BP697" s="14"/>
      <c r="BQ697" s="14"/>
      <c r="BR697" s="14"/>
      <c r="BS697" s="14"/>
    </row>
    <row r="698" spans="1:71" x14ac:dyDescent="0.25">
      <c r="A698" s="33">
        <v>45616</v>
      </c>
      <c r="B698" s="19">
        <v>12.43</v>
      </c>
      <c r="C698" s="22">
        <v>12.268852459016397</v>
      </c>
      <c r="D698" s="19">
        <v>15.383095890410958</v>
      </c>
      <c r="E698" s="19">
        <v>19.726536986301369</v>
      </c>
      <c r="G698" s="19">
        <v>14.47</v>
      </c>
      <c r="H698" s="22">
        <v>12.971939890710392</v>
      </c>
      <c r="I698" s="19">
        <v>16.76109589041096</v>
      </c>
      <c r="J698" s="19">
        <v>19.688800000000001</v>
      </c>
      <c r="L698" s="19">
        <v>15.92</v>
      </c>
      <c r="M698" s="22">
        <v>13.201174863387982</v>
      </c>
      <c r="N698" s="19">
        <v>18.096</v>
      </c>
      <c r="O698" s="19">
        <v>19.155042465753425</v>
      </c>
      <c r="Q698" s="19">
        <v>14.51</v>
      </c>
      <c r="R698" s="22">
        <v>12.959945355191268</v>
      </c>
      <c r="S698" s="19">
        <v>16.534495890410959</v>
      </c>
      <c r="T698" s="19">
        <v>19.759799999999998</v>
      </c>
      <c r="Z698" s="14"/>
      <c r="AA698" s="14"/>
      <c r="AB698" s="14"/>
      <c r="AC698" s="14"/>
      <c r="AD698" s="14"/>
      <c r="AE698" s="14"/>
      <c r="AF698" s="14"/>
      <c r="AG698" s="14"/>
      <c r="AH698" s="14"/>
      <c r="AI698" s="14"/>
      <c r="AJ698" s="14"/>
      <c r="AK698" s="14"/>
      <c r="AL698" s="14"/>
      <c r="AM698" s="14"/>
      <c r="AN698" s="14"/>
      <c r="AO698" s="14"/>
      <c r="AP698" s="14"/>
      <c r="AQ698" s="14"/>
      <c r="AR698" s="14"/>
      <c r="AS698" s="14"/>
      <c r="AT698" s="14"/>
      <c r="AU698" s="14"/>
      <c r="AV698" s="14"/>
      <c r="AW698" s="14"/>
      <c r="AX698" s="14"/>
      <c r="AY698" s="14"/>
      <c r="AZ698" s="14"/>
      <c r="BA698" s="14"/>
      <c r="BB698" s="14"/>
      <c r="BC698" s="14"/>
      <c r="BD698" s="14"/>
      <c r="BE698" s="14"/>
      <c r="BF698" s="14"/>
      <c r="BG698" s="14"/>
      <c r="BH698" s="14"/>
      <c r="BI698" s="14"/>
      <c r="BJ698" s="14"/>
      <c r="BK698" s="14"/>
      <c r="BL698" s="14"/>
      <c r="BM698" s="14"/>
      <c r="BN698" s="14"/>
      <c r="BO698" s="14"/>
      <c r="BP698" s="14"/>
      <c r="BQ698" s="14"/>
      <c r="BR698" s="14"/>
      <c r="BS698" s="14"/>
    </row>
    <row r="699" spans="1:71" x14ac:dyDescent="0.25">
      <c r="A699" s="33">
        <v>45617</v>
      </c>
      <c r="B699" s="19">
        <v>12.5</v>
      </c>
      <c r="C699" s="22">
        <v>12.268852459016397</v>
      </c>
      <c r="D699" s="19">
        <v>15.383095890410958</v>
      </c>
      <c r="E699" s="19">
        <v>19.726536986301369</v>
      </c>
      <c r="G699" s="19">
        <v>14.46</v>
      </c>
      <c r="H699" s="22">
        <v>12.971939890710392</v>
      </c>
      <c r="I699" s="19">
        <v>16.76109589041096</v>
      </c>
      <c r="J699" s="19">
        <v>19.688800000000001</v>
      </c>
      <c r="L699" s="19">
        <v>15.6</v>
      </c>
      <c r="M699" s="22">
        <v>13.201174863387982</v>
      </c>
      <c r="N699" s="19">
        <v>18.096</v>
      </c>
      <c r="O699" s="19">
        <v>19.155042465753425</v>
      </c>
      <c r="Q699" s="19">
        <v>14.35</v>
      </c>
      <c r="R699" s="22">
        <v>12.959945355191268</v>
      </c>
      <c r="S699" s="19">
        <v>16.534495890410959</v>
      </c>
      <c r="T699" s="19">
        <v>19.759799999999998</v>
      </c>
      <c r="Z699" s="14"/>
      <c r="AA699" s="14"/>
      <c r="AB699" s="14"/>
      <c r="AC699" s="14"/>
      <c r="AD699" s="14"/>
      <c r="AE699" s="14"/>
      <c r="AF699" s="14"/>
      <c r="AG699" s="14"/>
      <c r="AH699" s="14"/>
      <c r="AI699" s="14"/>
      <c r="AJ699" s="14"/>
      <c r="AK699" s="14"/>
      <c r="AL699" s="14"/>
      <c r="AM699" s="14"/>
      <c r="AN699" s="14"/>
      <c r="AO699" s="14"/>
      <c r="AP699" s="14"/>
      <c r="AQ699" s="14"/>
      <c r="AR699" s="14"/>
      <c r="AS699" s="14"/>
      <c r="AT699" s="14"/>
      <c r="AU699" s="14"/>
      <c r="AV699" s="14"/>
      <c r="AW699" s="14"/>
      <c r="AX699" s="14"/>
      <c r="AY699" s="14"/>
      <c r="AZ699" s="14"/>
      <c r="BA699" s="14"/>
      <c r="BB699" s="14"/>
      <c r="BC699" s="14"/>
      <c r="BD699" s="14"/>
      <c r="BE699" s="14"/>
      <c r="BF699" s="14"/>
      <c r="BG699" s="14"/>
      <c r="BH699" s="14"/>
      <c r="BI699" s="14"/>
      <c r="BJ699" s="14"/>
      <c r="BK699" s="14"/>
      <c r="BL699" s="14"/>
      <c r="BM699" s="14"/>
      <c r="BN699" s="14"/>
      <c r="BO699" s="14"/>
      <c r="BP699" s="14"/>
      <c r="BQ699" s="14"/>
      <c r="BR699" s="14"/>
      <c r="BS699" s="14"/>
    </row>
    <row r="700" spans="1:71" x14ac:dyDescent="0.25">
      <c r="A700" s="33">
        <v>45618</v>
      </c>
      <c r="B700" s="19">
        <v>12.35</v>
      </c>
      <c r="C700" s="22">
        <v>12.268852459016397</v>
      </c>
      <c r="D700" s="19">
        <v>15.383095890410958</v>
      </c>
      <c r="E700" s="19">
        <v>19.726536986301369</v>
      </c>
      <c r="G700" s="19">
        <v>14</v>
      </c>
      <c r="H700" s="22">
        <v>12.971939890710392</v>
      </c>
      <c r="I700" s="19">
        <v>16.76109589041096</v>
      </c>
      <c r="J700" s="19">
        <v>19.688800000000001</v>
      </c>
      <c r="L700" s="19">
        <v>15.3</v>
      </c>
      <c r="M700" s="22">
        <v>13.201174863387982</v>
      </c>
      <c r="N700" s="19">
        <v>18.096</v>
      </c>
      <c r="O700" s="19">
        <v>19.155042465753425</v>
      </c>
      <c r="Q700" s="19">
        <v>14.5</v>
      </c>
      <c r="R700" s="22">
        <v>12.959945355191268</v>
      </c>
      <c r="S700" s="19">
        <v>16.534495890410959</v>
      </c>
      <c r="T700" s="19">
        <v>19.759799999999998</v>
      </c>
      <c r="Z700" s="14"/>
      <c r="AA700" s="14"/>
      <c r="AB700" s="14"/>
      <c r="AC700" s="14"/>
      <c r="AD700" s="14"/>
      <c r="AE700" s="14"/>
      <c r="AF700" s="14"/>
      <c r="AG700" s="14"/>
      <c r="AH700" s="14"/>
      <c r="AI700" s="14"/>
      <c r="AJ700" s="14"/>
      <c r="AK700" s="14"/>
      <c r="AL700" s="14"/>
      <c r="AM700" s="14"/>
      <c r="AN700" s="14"/>
      <c r="AO700" s="14"/>
      <c r="AP700" s="14"/>
      <c r="AQ700" s="14"/>
      <c r="AR700" s="14"/>
      <c r="AS700" s="14"/>
      <c r="AT700" s="14"/>
      <c r="AU700" s="14"/>
      <c r="AV700" s="14"/>
      <c r="AW700" s="14"/>
      <c r="AX700" s="14"/>
      <c r="AY700" s="14"/>
      <c r="AZ700" s="14"/>
      <c r="BA700" s="14"/>
      <c r="BB700" s="14"/>
      <c r="BC700" s="14"/>
      <c r="BD700" s="14"/>
      <c r="BE700" s="14"/>
      <c r="BF700" s="14"/>
      <c r="BG700" s="14"/>
      <c r="BH700" s="14"/>
      <c r="BI700" s="14"/>
      <c r="BJ700" s="14"/>
      <c r="BK700" s="14"/>
      <c r="BL700" s="14"/>
      <c r="BM700" s="14"/>
      <c r="BN700" s="14"/>
      <c r="BO700" s="14"/>
      <c r="BP700" s="14"/>
      <c r="BQ700" s="14"/>
      <c r="BR700" s="14"/>
      <c r="BS700" s="14"/>
    </row>
    <row r="701" spans="1:71" x14ac:dyDescent="0.25">
      <c r="A701" s="33">
        <v>45619</v>
      </c>
      <c r="B701" s="19">
        <v>12.28</v>
      </c>
      <c r="C701" s="22">
        <v>12.268852459016397</v>
      </c>
      <c r="D701" s="19">
        <v>15.383095890410958</v>
      </c>
      <c r="E701" s="19">
        <v>19.726536986301369</v>
      </c>
      <c r="G701" s="19">
        <v>13.97</v>
      </c>
      <c r="H701" s="22">
        <v>12.971939890710392</v>
      </c>
      <c r="I701" s="19">
        <v>16.76109589041096</v>
      </c>
      <c r="J701" s="19">
        <v>19.688800000000001</v>
      </c>
      <c r="L701" s="19">
        <v>14.82</v>
      </c>
      <c r="M701" s="22">
        <v>13.201174863387982</v>
      </c>
      <c r="N701" s="19">
        <v>18.096</v>
      </c>
      <c r="O701" s="19">
        <v>19.155042465753425</v>
      </c>
      <c r="Q701" s="19">
        <v>14</v>
      </c>
      <c r="R701" s="22">
        <v>12.959945355191268</v>
      </c>
      <c r="S701" s="19">
        <v>16.534495890410959</v>
      </c>
      <c r="T701" s="19">
        <v>19.759799999999998</v>
      </c>
      <c r="Z701" s="14"/>
      <c r="AA701" s="14"/>
      <c r="AB701" s="14"/>
      <c r="AC701" s="14"/>
      <c r="AD701" s="14"/>
      <c r="AE701" s="14"/>
      <c r="AF701" s="14"/>
      <c r="AG701" s="14"/>
      <c r="AH701" s="14"/>
      <c r="AI701" s="14"/>
      <c r="AJ701" s="14"/>
      <c r="AK701" s="14"/>
      <c r="AL701" s="14"/>
      <c r="AM701" s="14"/>
      <c r="AN701" s="14"/>
      <c r="AO701" s="14"/>
      <c r="AP701" s="14"/>
      <c r="AQ701" s="14"/>
      <c r="AR701" s="14"/>
      <c r="AS701" s="14"/>
      <c r="AT701" s="14"/>
      <c r="AU701" s="14"/>
      <c r="AV701" s="14"/>
      <c r="AW701" s="14"/>
      <c r="AX701" s="14"/>
      <c r="AY701" s="14"/>
      <c r="AZ701" s="14"/>
      <c r="BA701" s="14"/>
      <c r="BB701" s="14"/>
      <c r="BC701" s="14"/>
      <c r="BD701" s="14"/>
      <c r="BE701" s="14"/>
      <c r="BF701" s="14"/>
      <c r="BG701" s="14"/>
      <c r="BH701" s="14"/>
      <c r="BI701" s="14"/>
      <c r="BJ701" s="14"/>
      <c r="BK701" s="14"/>
      <c r="BL701" s="14"/>
      <c r="BM701" s="14"/>
      <c r="BN701" s="14"/>
      <c r="BO701" s="14"/>
      <c r="BP701" s="14"/>
      <c r="BQ701" s="14"/>
      <c r="BR701" s="14"/>
      <c r="BS701" s="14"/>
    </row>
    <row r="702" spans="1:71" x14ac:dyDescent="0.25">
      <c r="A702" s="33">
        <v>45620</v>
      </c>
      <c r="B702" s="19">
        <v>12.48</v>
      </c>
      <c r="C702" s="22">
        <v>12.268852459016397</v>
      </c>
      <c r="D702" s="19">
        <v>15.383095890410958</v>
      </c>
      <c r="E702" s="19">
        <v>19.726536986301369</v>
      </c>
      <c r="G702" s="19">
        <v>14.46</v>
      </c>
      <c r="H702" s="22">
        <v>12.971939890710392</v>
      </c>
      <c r="I702" s="19">
        <v>16.76109589041096</v>
      </c>
      <c r="J702" s="19">
        <v>19.688800000000001</v>
      </c>
      <c r="L702" s="19">
        <v>15.56</v>
      </c>
      <c r="M702" s="22">
        <v>13.201174863387982</v>
      </c>
      <c r="N702" s="19">
        <v>18.096</v>
      </c>
      <c r="O702" s="19">
        <v>19.155042465753425</v>
      </c>
      <c r="Q702" s="19">
        <v>13.99</v>
      </c>
      <c r="R702" s="22">
        <v>12.959945355191268</v>
      </c>
      <c r="S702" s="19">
        <v>16.534495890410959</v>
      </c>
      <c r="T702" s="19">
        <v>19.759799999999998</v>
      </c>
      <c r="Z702" s="14"/>
      <c r="AA702" s="14"/>
      <c r="AB702" s="14"/>
      <c r="AC702" s="14"/>
      <c r="AD702" s="14"/>
      <c r="AE702" s="14"/>
      <c r="AF702" s="14"/>
      <c r="AG702" s="14"/>
      <c r="AH702" s="14"/>
      <c r="AI702" s="14"/>
      <c r="AJ702" s="14"/>
      <c r="AK702" s="14"/>
      <c r="AL702" s="14"/>
      <c r="AM702" s="14"/>
      <c r="AN702" s="14"/>
      <c r="AO702" s="14"/>
      <c r="AP702" s="14"/>
      <c r="AQ702" s="14"/>
      <c r="AR702" s="14"/>
      <c r="AS702" s="14"/>
      <c r="AT702" s="14"/>
      <c r="AU702" s="14"/>
      <c r="AV702" s="14"/>
      <c r="AW702" s="14"/>
      <c r="AX702" s="14"/>
      <c r="AY702" s="14"/>
      <c r="AZ702" s="14"/>
      <c r="BA702" s="14"/>
      <c r="BB702" s="14"/>
      <c r="BC702" s="14"/>
      <c r="BD702" s="14"/>
      <c r="BE702" s="14"/>
      <c r="BF702" s="14"/>
      <c r="BG702" s="14"/>
      <c r="BH702" s="14"/>
      <c r="BI702" s="14"/>
      <c r="BJ702" s="14"/>
      <c r="BK702" s="14"/>
      <c r="BL702" s="14"/>
      <c r="BM702" s="14"/>
      <c r="BN702" s="14"/>
      <c r="BO702" s="14"/>
      <c r="BP702" s="14"/>
      <c r="BQ702" s="14"/>
      <c r="BR702" s="14"/>
      <c r="BS702" s="14"/>
    </row>
    <row r="703" spans="1:71" x14ac:dyDescent="0.25">
      <c r="A703" s="33">
        <v>45621</v>
      </c>
      <c r="B703" s="19">
        <v>12.54</v>
      </c>
      <c r="C703" s="22">
        <v>12.268852459016397</v>
      </c>
      <c r="D703" s="19">
        <v>15.383095890410958</v>
      </c>
      <c r="E703" s="19">
        <v>19.726536986301369</v>
      </c>
      <c r="G703" s="19">
        <v>15.02</v>
      </c>
      <c r="H703" s="22">
        <v>12.971939890710392</v>
      </c>
      <c r="I703" s="19">
        <v>16.76109589041096</v>
      </c>
      <c r="J703" s="19">
        <v>19.688800000000001</v>
      </c>
      <c r="L703" s="19">
        <v>17.079999999999998</v>
      </c>
      <c r="M703" s="22">
        <v>13.201174863387982</v>
      </c>
      <c r="N703" s="19">
        <v>18.096</v>
      </c>
      <c r="O703" s="19">
        <v>19.155042465753425</v>
      </c>
      <c r="Q703" s="19">
        <v>14.3</v>
      </c>
      <c r="R703" s="22">
        <v>12.959945355191268</v>
      </c>
      <c r="S703" s="19">
        <v>16.534495890410959</v>
      </c>
      <c r="T703" s="19">
        <v>19.759799999999998</v>
      </c>
      <c r="Z703" s="14"/>
      <c r="AA703" s="14"/>
      <c r="AB703" s="14"/>
      <c r="AC703" s="14"/>
      <c r="AD703" s="14"/>
      <c r="AE703" s="14"/>
      <c r="AF703" s="14"/>
      <c r="AG703" s="14"/>
      <c r="AH703" s="14"/>
      <c r="AI703" s="14"/>
      <c r="AJ703" s="14"/>
      <c r="AK703" s="14"/>
      <c r="AL703" s="14"/>
      <c r="AM703" s="14"/>
      <c r="AN703" s="14"/>
      <c r="AO703" s="14"/>
      <c r="AP703" s="14"/>
      <c r="AQ703" s="14"/>
      <c r="AR703" s="14"/>
      <c r="AS703" s="14"/>
      <c r="AT703" s="14"/>
      <c r="AU703" s="14"/>
      <c r="AV703" s="14"/>
      <c r="AW703" s="14"/>
      <c r="AX703" s="14"/>
      <c r="AY703" s="14"/>
      <c r="AZ703" s="14"/>
      <c r="BA703" s="14"/>
      <c r="BB703" s="14"/>
      <c r="BC703" s="14"/>
      <c r="BD703" s="14"/>
      <c r="BE703" s="14"/>
      <c r="BF703" s="14"/>
      <c r="BG703" s="14"/>
      <c r="BH703" s="14"/>
      <c r="BI703" s="14"/>
      <c r="BJ703" s="14"/>
      <c r="BK703" s="14"/>
      <c r="BL703" s="14"/>
      <c r="BM703" s="14"/>
      <c r="BN703" s="14"/>
      <c r="BO703" s="14"/>
      <c r="BP703" s="14"/>
      <c r="BQ703" s="14"/>
      <c r="BR703" s="14"/>
      <c r="BS703" s="14"/>
    </row>
    <row r="704" spans="1:71" x14ac:dyDescent="0.25">
      <c r="A704" s="33">
        <v>45622</v>
      </c>
      <c r="B704" s="19">
        <v>12.61</v>
      </c>
      <c r="C704" s="22">
        <v>12.268852459016397</v>
      </c>
      <c r="D704" s="19">
        <v>15.383095890410958</v>
      </c>
      <c r="E704" s="19">
        <v>19.726536986301369</v>
      </c>
      <c r="G704" s="19">
        <v>14.25</v>
      </c>
      <c r="H704" s="22">
        <v>12.971939890710392</v>
      </c>
      <c r="I704" s="19">
        <v>16.76109589041096</v>
      </c>
      <c r="J704" s="19">
        <v>19.688800000000001</v>
      </c>
      <c r="L704" s="19">
        <v>17.2</v>
      </c>
      <c r="M704" s="22">
        <v>13.201174863387982</v>
      </c>
      <c r="N704" s="19">
        <v>18.096</v>
      </c>
      <c r="O704" s="19">
        <v>19.155042465753425</v>
      </c>
      <c r="Q704" s="19">
        <v>15.42</v>
      </c>
      <c r="R704" s="22">
        <v>12.959945355191268</v>
      </c>
      <c r="S704" s="19">
        <v>16.534495890410959</v>
      </c>
      <c r="T704" s="19">
        <v>19.759799999999998</v>
      </c>
      <c r="Z704" s="14"/>
      <c r="AA704" s="14"/>
      <c r="AB704" s="14"/>
      <c r="AC704" s="14"/>
      <c r="AD704" s="14"/>
      <c r="AE704" s="14"/>
      <c r="AF704" s="14"/>
      <c r="AG704" s="14"/>
      <c r="AH704" s="14"/>
      <c r="AI704" s="14"/>
      <c r="AJ704" s="14"/>
      <c r="AK704" s="14"/>
      <c r="AL704" s="14"/>
      <c r="AM704" s="14"/>
      <c r="AN704" s="14"/>
      <c r="AO704" s="14"/>
      <c r="AP704" s="14"/>
      <c r="AQ704" s="14"/>
      <c r="AR704" s="14"/>
      <c r="AS704" s="14"/>
      <c r="AT704" s="14"/>
      <c r="AU704" s="14"/>
      <c r="AV704" s="14"/>
      <c r="AW704" s="14"/>
      <c r="AX704" s="14"/>
      <c r="AY704" s="14"/>
      <c r="AZ704" s="14"/>
      <c r="BA704" s="14"/>
      <c r="BB704" s="14"/>
      <c r="BC704" s="14"/>
      <c r="BD704" s="14"/>
      <c r="BE704" s="14"/>
      <c r="BF704" s="14"/>
      <c r="BG704" s="14"/>
      <c r="BH704" s="14"/>
      <c r="BI704" s="14"/>
      <c r="BJ704" s="14"/>
      <c r="BK704" s="14"/>
      <c r="BL704" s="14"/>
      <c r="BM704" s="14"/>
      <c r="BN704" s="14"/>
      <c r="BO704" s="14"/>
      <c r="BP704" s="14"/>
      <c r="BQ704" s="14"/>
      <c r="BR704" s="14"/>
      <c r="BS704" s="14"/>
    </row>
    <row r="705" spans="1:71" x14ac:dyDescent="0.25">
      <c r="A705" s="33">
        <v>45623</v>
      </c>
      <c r="B705" s="19">
        <v>12.38</v>
      </c>
      <c r="C705" s="22">
        <v>12.268852459016397</v>
      </c>
      <c r="D705" s="19">
        <v>15.383095890410958</v>
      </c>
      <c r="E705" s="19">
        <v>19.726536986301369</v>
      </c>
      <c r="G705" s="19">
        <v>13.83</v>
      </c>
      <c r="H705" s="22">
        <v>12.971939890710392</v>
      </c>
      <c r="I705" s="19">
        <v>16.76109589041096</v>
      </c>
      <c r="J705" s="19">
        <v>19.688800000000001</v>
      </c>
      <c r="L705" s="19">
        <v>16.8</v>
      </c>
      <c r="M705" s="22">
        <v>13.201174863387982</v>
      </c>
      <c r="N705" s="19">
        <v>18.096</v>
      </c>
      <c r="O705" s="19">
        <v>19.155042465753425</v>
      </c>
      <c r="Q705" s="19">
        <v>14.5</v>
      </c>
      <c r="R705" s="22">
        <v>12.959945355191268</v>
      </c>
      <c r="S705" s="19">
        <v>16.534495890410959</v>
      </c>
      <c r="T705" s="19">
        <v>19.759799999999998</v>
      </c>
      <c r="Z705" s="14"/>
      <c r="AA705" s="14"/>
      <c r="AB705" s="14"/>
      <c r="AC705" s="14"/>
      <c r="AD705" s="14"/>
      <c r="AE705" s="14"/>
      <c r="AF705" s="14"/>
      <c r="AG705" s="14"/>
      <c r="AH705" s="14"/>
      <c r="AI705" s="14"/>
      <c r="AJ705" s="14"/>
      <c r="AK705" s="14"/>
      <c r="AL705" s="14"/>
      <c r="AM705" s="14"/>
      <c r="AN705" s="14"/>
      <c r="AO705" s="14"/>
      <c r="AP705" s="14"/>
      <c r="AQ705" s="14"/>
      <c r="AR705" s="14"/>
      <c r="AS705" s="14"/>
      <c r="AT705" s="14"/>
      <c r="AU705" s="14"/>
      <c r="AV705" s="14"/>
      <c r="AW705" s="14"/>
      <c r="AX705" s="14"/>
      <c r="AY705" s="14"/>
      <c r="AZ705" s="14"/>
      <c r="BA705" s="14"/>
      <c r="BB705" s="14"/>
      <c r="BC705" s="14"/>
      <c r="BD705" s="14"/>
      <c r="BE705" s="14"/>
      <c r="BF705" s="14"/>
      <c r="BG705" s="14"/>
      <c r="BH705" s="14"/>
      <c r="BI705" s="14"/>
      <c r="BJ705" s="14"/>
      <c r="BK705" s="14"/>
      <c r="BL705" s="14"/>
      <c r="BM705" s="14"/>
      <c r="BN705" s="14"/>
      <c r="BO705" s="14"/>
      <c r="BP705" s="14"/>
      <c r="BQ705" s="14"/>
      <c r="BR705" s="14"/>
      <c r="BS705" s="14"/>
    </row>
    <row r="706" spans="1:71" x14ac:dyDescent="0.25">
      <c r="A706" s="33">
        <v>45624</v>
      </c>
      <c r="B706" s="19">
        <v>12.53</v>
      </c>
      <c r="C706" s="22">
        <v>12.268852459016397</v>
      </c>
      <c r="D706" s="19">
        <v>15.383095890410958</v>
      </c>
      <c r="E706" s="19">
        <v>19.726536986301369</v>
      </c>
      <c r="G706" s="19">
        <v>14.32</v>
      </c>
      <c r="H706" s="22">
        <v>12.971939890710392</v>
      </c>
      <c r="I706" s="19">
        <v>16.76109589041096</v>
      </c>
      <c r="J706" s="19">
        <v>19.688800000000001</v>
      </c>
      <c r="L706" s="19">
        <v>15.65</v>
      </c>
      <c r="M706" s="22">
        <v>13.201174863387982</v>
      </c>
      <c r="N706" s="19">
        <v>18.096</v>
      </c>
      <c r="O706" s="19">
        <v>19.155042465753425</v>
      </c>
      <c r="Q706" s="19">
        <v>13.95</v>
      </c>
      <c r="R706" s="22">
        <v>12.959945355191268</v>
      </c>
      <c r="S706" s="19">
        <v>16.534495890410959</v>
      </c>
      <c r="T706" s="19">
        <v>19.759799999999998</v>
      </c>
      <c r="Z706" s="14"/>
      <c r="AA706" s="14"/>
      <c r="AB706" s="14"/>
      <c r="AC706" s="14"/>
      <c r="AD706" s="14"/>
      <c r="AE706" s="14"/>
      <c r="AF706" s="14"/>
      <c r="AG706" s="14"/>
      <c r="AH706" s="14"/>
      <c r="AI706" s="14"/>
      <c r="AJ706" s="14"/>
      <c r="AK706" s="14"/>
      <c r="AL706" s="14"/>
      <c r="AM706" s="14"/>
      <c r="AN706" s="14"/>
      <c r="AO706" s="14"/>
      <c r="AP706" s="14"/>
      <c r="AQ706" s="14"/>
      <c r="AR706" s="14"/>
      <c r="AS706" s="14"/>
      <c r="AT706" s="14"/>
      <c r="AU706" s="14"/>
      <c r="AV706" s="14"/>
      <c r="AW706" s="14"/>
      <c r="AX706" s="14"/>
      <c r="AY706" s="14"/>
      <c r="AZ706" s="14"/>
      <c r="BA706" s="14"/>
      <c r="BB706" s="14"/>
      <c r="BC706" s="14"/>
      <c r="BD706" s="14"/>
      <c r="BE706" s="14"/>
      <c r="BF706" s="14"/>
      <c r="BG706" s="14"/>
      <c r="BH706" s="14"/>
      <c r="BI706" s="14"/>
      <c r="BJ706" s="14"/>
      <c r="BK706" s="14"/>
      <c r="BL706" s="14"/>
      <c r="BM706" s="14"/>
      <c r="BN706" s="14"/>
      <c r="BO706" s="14"/>
      <c r="BP706" s="14"/>
      <c r="BQ706" s="14"/>
      <c r="BR706" s="14"/>
      <c r="BS706" s="14"/>
    </row>
    <row r="707" spans="1:71" x14ac:dyDescent="0.25">
      <c r="A707" s="33">
        <v>45625</v>
      </c>
      <c r="B707" s="19">
        <v>12.52</v>
      </c>
      <c r="C707" s="22">
        <v>12.268852459016397</v>
      </c>
      <c r="D707" s="19">
        <v>15.383095890410958</v>
      </c>
      <c r="E707" s="19">
        <v>19.726536986301369</v>
      </c>
      <c r="G707" s="19">
        <v>13.83</v>
      </c>
      <c r="H707" s="22">
        <v>12.971939890710392</v>
      </c>
      <c r="I707" s="19">
        <v>16.76109589041096</v>
      </c>
      <c r="J707" s="19">
        <v>19.688800000000001</v>
      </c>
      <c r="L707" s="19">
        <v>16</v>
      </c>
      <c r="M707" s="22">
        <v>13.201174863387982</v>
      </c>
      <c r="N707" s="19">
        <v>18.096</v>
      </c>
      <c r="O707" s="19">
        <v>19.155042465753425</v>
      </c>
      <c r="Q707" s="19">
        <v>13.31</v>
      </c>
      <c r="R707" s="22">
        <v>12.959945355191268</v>
      </c>
      <c r="S707" s="19">
        <v>16.534495890410959</v>
      </c>
      <c r="T707" s="19">
        <v>19.759799999999998</v>
      </c>
      <c r="Z707" s="14"/>
      <c r="AA707" s="14"/>
      <c r="AB707" s="14"/>
      <c r="AC707" s="14"/>
      <c r="AD707" s="14"/>
      <c r="AE707" s="14"/>
      <c r="AF707" s="14"/>
      <c r="AG707" s="14"/>
      <c r="AH707" s="14"/>
      <c r="AI707" s="14"/>
      <c r="AJ707" s="14"/>
      <c r="AK707" s="14"/>
      <c r="AL707" s="14"/>
      <c r="AM707" s="14"/>
      <c r="AN707" s="14"/>
      <c r="AO707" s="14"/>
      <c r="AP707" s="14"/>
      <c r="AQ707" s="14"/>
      <c r="AR707" s="14"/>
      <c r="AS707" s="14"/>
      <c r="AT707" s="14"/>
      <c r="AU707" s="14"/>
      <c r="AV707" s="14"/>
      <c r="AW707" s="14"/>
      <c r="AX707" s="14"/>
      <c r="AY707" s="14"/>
      <c r="AZ707" s="14"/>
      <c r="BA707" s="14"/>
      <c r="BB707" s="14"/>
      <c r="BC707" s="14"/>
      <c r="BD707" s="14"/>
      <c r="BE707" s="14"/>
      <c r="BF707" s="14"/>
      <c r="BG707" s="14"/>
      <c r="BH707" s="14"/>
      <c r="BI707" s="14"/>
      <c r="BJ707" s="14"/>
      <c r="BK707" s="14"/>
      <c r="BL707" s="14"/>
      <c r="BM707" s="14"/>
      <c r="BN707" s="14"/>
      <c r="BO707" s="14"/>
      <c r="BP707" s="14"/>
      <c r="BQ707" s="14"/>
      <c r="BR707" s="14"/>
      <c r="BS707" s="14"/>
    </row>
    <row r="708" spans="1:71" x14ac:dyDescent="0.25">
      <c r="A708" s="33">
        <v>45626</v>
      </c>
      <c r="B708" s="19">
        <v>12.17</v>
      </c>
      <c r="C708" s="22">
        <v>12.268852459016397</v>
      </c>
      <c r="D708" s="19">
        <v>15.383095890410958</v>
      </c>
      <c r="E708" s="19">
        <v>19.726536986301369</v>
      </c>
      <c r="G708" s="19">
        <v>13.75</v>
      </c>
      <c r="H708" s="22">
        <v>12.971939890710392</v>
      </c>
      <c r="I708" s="19">
        <v>16.76109589041096</v>
      </c>
      <c r="J708" s="19">
        <v>19.688800000000001</v>
      </c>
      <c r="L708" s="19">
        <v>15.82</v>
      </c>
      <c r="M708" s="22">
        <v>13.201174863387982</v>
      </c>
      <c r="N708" s="19">
        <v>18.096</v>
      </c>
      <c r="O708" s="19">
        <v>19.155042465753425</v>
      </c>
      <c r="Q708" s="19">
        <v>12.89</v>
      </c>
      <c r="R708" s="22">
        <v>12.959945355191268</v>
      </c>
      <c r="S708" s="19">
        <v>16.534495890410959</v>
      </c>
      <c r="T708" s="19">
        <v>19.759799999999998</v>
      </c>
      <c r="Z708" s="14"/>
      <c r="AA708" s="14"/>
      <c r="AB708" s="14"/>
      <c r="AC708" s="14"/>
      <c r="AD708" s="14"/>
      <c r="AE708" s="14"/>
      <c r="AF708" s="14"/>
      <c r="AG708" s="14"/>
      <c r="AH708" s="14"/>
      <c r="AI708" s="14"/>
      <c r="AJ708" s="14"/>
      <c r="AK708" s="14"/>
      <c r="AL708" s="14"/>
      <c r="AM708" s="14"/>
      <c r="AN708" s="14"/>
      <c r="AO708" s="14"/>
      <c r="AP708" s="14"/>
      <c r="AQ708" s="14"/>
      <c r="AR708" s="14"/>
      <c r="AS708" s="14"/>
      <c r="AT708" s="14"/>
      <c r="AU708" s="14"/>
      <c r="AV708" s="14"/>
      <c r="AW708" s="14"/>
      <c r="AX708" s="14"/>
      <c r="AY708" s="14"/>
      <c r="AZ708" s="14"/>
      <c r="BA708" s="14"/>
      <c r="BB708" s="14"/>
      <c r="BC708" s="14"/>
      <c r="BD708" s="14"/>
      <c r="BE708" s="14"/>
      <c r="BF708" s="14"/>
      <c r="BG708" s="14"/>
      <c r="BH708" s="14"/>
      <c r="BI708" s="14"/>
      <c r="BJ708" s="14"/>
      <c r="BK708" s="14"/>
      <c r="BL708" s="14"/>
      <c r="BM708" s="14"/>
      <c r="BN708" s="14"/>
      <c r="BO708" s="14"/>
      <c r="BP708" s="14"/>
      <c r="BQ708" s="14"/>
      <c r="BR708" s="14"/>
      <c r="BS708" s="14"/>
    </row>
    <row r="709" spans="1:71" x14ac:dyDescent="0.25">
      <c r="A709" s="33">
        <v>45627</v>
      </c>
      <c r="B709" s="19">
        <v>12.58</v>
      </c>
      <c r="C709" s="22">
        <v>12.268852459016397</v>
      </c>
      <c r="D709" s="19">
        <v>15.383095890410958</v>
      </c>
      <c r="E709" s="19">
        <v>19.726536986301369</v>
      </c>
      <c r="G709" s="19">
        <v>13.76</v>
      </c>
      <c r="H709" s="22">
        <v>12.971939890710392</v>
      </c>
      <c r="I709" s="19">
        <v>16.76109589041096</v>
      </c>
      <c r="J709" s="19">
        <v>19.688800000000001</v>
      </c>
      <c r="L709" s="19">
        <v>15.01</v>
      </c>
      <c r="M709" s="22">
        <v>13.201174863387982</v>
      </c>
      <c r="N709" s="19">
        <v>18.096</v>
      </c>
      <c r="O709" s="19">
        <v>19.155042465753425</v>
      </c>
      <c r="Q709" s="19">
        <v>13</v>
      </c>
      <c r="R709" s="22">
        <v>12.959945355191268</v>
      </c>
      <c r="S709" s="19">
        <v>16.534495890410959</v>
      </c>
      <c r="T709" s="19">
        <v>19.759799999999998</v>
      </c>
      <c r="Z709" s="14"/>
      <c r="AA709" s="14"/>
      <c r="AB709" s="14"/>
      <c r="AC709" s="14"/>
      <c r="AD709" s="14"/>
      <c r="AE709" s="14"/>
      <c r="AF709" s="14"/>
      <c r="AG709" s="14"/>
      <c r="AH709" s="14"/>
      <c r="AI709" s="14"/>
      <c r="AJ709" s="14"/>
      <c r="AK709" s="14"/>
      <c r="AL709" s="14"/>
      <c r="AM709" s="14"/>
      <c r="AN709" s="14"/>
      <c r="AO709" s="14"/>
      <c r="AP709" s="14"/>
      <c r="AQ709" s="14"/>
      <c r="AR709" s="14"/>
      <c r="AS709" s="14"/>
      <c r="AT709" s="14"/>
      <c r="AU709" s="14"/>
      <c r="AV709" s="14"/>
      <c r="AW709" s="14"/>
      <c r="AX709" s="14"/>
      <c r="AY709" s="14"/>
      <c r="AZ709" s="14"/>
      <c r="BA709" s="14"/>
      <c r="BB709" s="14"/>
      <c r="BC709" s="14"/>
      <c r="BD709" s="14"/>
      <c r="BE709" s="14"/>
      <c r="BF709" s="14"/>
      <c r="BG709" s="14"/>
      <c r="BH709" s="14"/>
      <c r="BI709" s="14"/>
      <c r="BJ709" s="14"/>
      <c r="BK709" s="14"/>
      <c r="BL709" s="14"/>
      <c r="BM709" s="14"/>
      <c r="BN709" s="14"/>
      <c r="BO709" s="14"/>
      <c r="BP709" s="14"/>
      <c r="BQ709" s="14"/>
      <c r="BR709" s="14"/>
      <c r="BS709" s="14"/>
    </row>
    <row r="710" spans="1:71" x14ac:dyDescent="0.25">
      <c r="A710" s="33">
        <v>45628</v>
      </c>
      <c r="B710" s="19">
        <v>12.78</v>
      </c>
      <c r="C710" s="22">
        <v>12.268852459016397</v>
      </c>
      <c r="D710" s="19">
        <v>15.383095890410958</v>
      </c>
      <c r="E710" s="19">
        <v>19.726536986301369</v>
      </c>
      <c r="G710" s="19">
        <v>14</v>
      </c>
      <c r="H710" s="22">
        <v>12.971939890710392</v>
      </c>
      <c r="I710" s="19">
        <v>16.76109589041096</v>
      </c>
      <c r="J710" s="19">
        <v>19.688800000000001</v>
      </c>
      <c r="L710" s="19">
        <v>15.21</v>
      </c>
      <c r="M710" s="22">
        <v>13.201174863387982</v>
      </c>
      <c r="N710" s="19">
        <v>18.096</v>
      </c>
      <c r="O710" s="19">
        <v>19.155042465753425</v>
      </c>
      <c r="Q710" s="19">
        <v>14.08</v>
      </c>
      <c r="R710" s="22">
        <v>12.959945355191268</v>
      </c>
      <c r="S710" s="19">
        <v>16.534495890410959</v>
      </c>
      <c r="T710" s="19">
        <v>19.759799999999998</v>
      </c>
      <c r="Z710" s="14"/>
      <c r="AA710" s="14"/>
      <c r="AB710" s="14"/>
      <c r="AC710" s="14"/>
      <c r="AD710" s="14"/>
      <c r="AE710" s="14"/>
      <c r="AF710" s="14"/>
      <c r="AG710" s="14"/>
      <c r="AH710" s="14"/>
      <c r="AI710" s="14"/>
      <c r="AJ710" s="14"/>
      <c r="AK710" s="14"/>
      <c r="AL710" s="14"/>
      <c r="AM710" s="14"/>
      <c r="AN710" s="14"/>
      <c r="AO710" s="14"/>
      <c r="AP710" s="14"/>
      <c r="AQ710" s="14"/>
      <c r="AR710" s="14"/>
      <c r="AS710" s="14"/>
      <c r="AT710" s="14"/>
      <c r="AU710" s="14"/>
      <c r="AV710" s="14"/>
      <c r="AW710" s="14"/>
      <c r="AX710" s="14"/>
      <c r="AY710" s="14"/>
      <c r="AZ710" s="14"/>
      <c r="BA710" s="14"/>
      <c r="BB710" s="14"/>
      <c r="BC710" s="14"/>
      <c r="BD710" s="14"/>
      <c r="BE710" s="14"/>
      <c r="BF710" s="14"/>
      <c r="BG710" s="14"/>
      <c r="BH710" s="14"/>
      <c r="BI710" s="14"/>
      <c r="BJ710" s="14"/>
      <c r="BK710" s="14"/>
      <c r="BL710" s="14"/>
      <c r="BM710" s="14"/>
      <c r="BN710" s="14"/>
      <c r="BO710" s="14"/>
      <c r="BP710" s="14"/>
      <c r="BQ710" s="14"/>
      <c r="BR710" s="14"/>
      <c r="BS710" s="14"/>
    </row>
    <row r="711" spans="1:71" x14ac:dyDescent="0.25">
      <c r="A711" s="33">
        <v>45629</v>
      </c>
      <c r="B711" s="19">
        <v>12.96</v>
      </c>
      <c r="C711" s="22">
        <v>12.268852459016397</v>
      </c>
      <c r="D711" s="19">
        <v>15.383095890410958</v>
      </c>
      <c r="E711" s="19">
        <v>19.726536986301369</v>
      </c>
      <c r="G711" s="19">
        <v>14.1</v>
      </c>
      <c r="H711" s="22">
        <v>12.971939890710392</v>
      </c>
      <c r="I711" s="19">
        <v>16.76109589041096</v>
      </c>
      <c r="J711" s="19">
        <v>19.688800000000001</v>
      </c>
      <c r="L711" s="19">
        <v>15.51</v>
      </c>
      <c r="M711" s="22">
        <v>13.201174863387982</v>
      </c>
      <c r="N711" s="19">
        <v>18.096</v>
      </c>
      <c r="O711" s="19">
        <v>19.155042465753425</v>
      </c>
      <c r="Q711" s="19">
        <v>13.85</v>
      </c>
      <c r="R711" s="22">
        <v>12.959945355191268</v>
      </c>
      <c r="S711" s="19">
        <v>16.534495890410959</v>
      </c>
      <c r="T711" s="19">
        <v>19.759799999999998</v>
      </c>
      <c r="Z711" s="14"/>
      <c r="AA711" s="14"/>
      <c r="AB711" s="14"/>
      <c r="AC711" s="14"/>
      <c r="AD711" s="14"/>
      <c r="AE711" s="14"/>
      <c r="AF711" s="14"/>
      <c r="AG711" s="14"/>
      <c r="AH711" s="14"/>
      <c r="AI711" s="14"/>
      <c r="AJ711" s="14"/>
      <c r="AK711" s="14"/>
      <c r="AL711" s="14"/>
      <c r="AM711" s="14"/>
      <c r="AN711" s="14"/>
      <c r="AO711" s="14"/>
      <c r="AP711" s="14"/>
      <c r="AQ711" s="14"/>
      <c r="AR711" s="14"/>
      <c r="AS711" s="14"/>
      <c r="AT711" s="14"/>
      <c r="AU711" s="14"/>
      <c r="AV711" s="14"/>
      <c r="AW711" s="14"/>
      <c r="AX711" s="14"/>
      <c r="AY711" s="14"/>
      <c r="AZ711" s="14"/>
      <c r="BA711" s="14"/>
      <c r="BB711" s="14"/>
      <c r="BC711" s="14"/>
      <c r="BD711" s="14"/>
      <c r="BE711" s="14"/>
      <c r="BF711" s="14"/>
      <c r="BG711" s="14"/>
      <c r="BH711" s="14"/>
      <c r="BI711" s="14"/>
      <c r="BJ711" s="14"/>
      <c r="BK711" s="14"/>
      <c r="BL711" s="14"/>
      <c r="BM711" s="14"/>
      <c r="BN711" s="14"/>
      <c r="BO711" s="14"/>
      <c r="BP711" s="14"/>
      <c r="BQ711" s="14"/>
      <c r="BR711" s="14"/>
      <c r="BS711" s="14"/>
    </row>
    <row r="712" spans="1:71" x14ac:dyDescent="0.25">
      <c r="A712" s="33">
        <v>45630</v>
      </c>
      <c r="B712" s="19">
        <v>13.08</v>
      </c>
      <c r="C712" s="22">
        <v>12.268852459016397</v>
      </c>
      <c r="D712" s="19">
        <v>15.383095890410958</v>
      </c>
      <c r="E712" s="19">
        <v>19.726536986301369</v>
      </c>
      <c r="G712" s="19">
        <v>14.52</v>
      </c>
      <c r="H712" s="22">
        <v>12.971939890710392</v>
      </c>
      <c r="I712" s="19">
        <v>16.76109589041096</v>
      </c>
      <c r="J712" s="19">
        <v>19.688800000000001</v>
      </c>
      <c r="L712" s="19">
        <v>15.04</v>
      </c>
      <c r="M712" s="22">
        <v>13.201174863387982</v>
      </c>
      <c r="N712" s="19">
        <v>18.096</v>
      </c>
      <c r="O712" s="19">
        <v>19.155042465753425</v>
      </c>
      <c r="Q712" s="19">
        <v>14</v>
      </c>
      <c r="R712" s="22">
        <v>12.959945355191268</v>
      </c>
      <c r="S712" s="19">
        <v>16.534495890410959</v>
      </c>
      <c r="T712" s="19">
        <v>19.759799999999998</v>
      </c>
      <c r="Z712" s="14"/>
      <c r="AA712" s="14"/>
      <c r="AB712" s="14"/>
      <c r="AC712" s="14"/>
      <c r="AD712" s="14"/>
      <c r="AE712" s="14"/>
      <c r="AF712" s="14"/>
      <c r="AG712" s="14"/>
      <c r="AH712" s="14"/>
      <c r="AI712" s="14"/>
      <c r="AJ712" s="14"/>
      <c r="AK712" s="14"/>
      <c r="AL712" s="14"/>
      <c r="AM712" s="14"/>
      <c r="AN712" s="14"/>
      <c r="AO712" s="14"/>
      <c r="AP712" s="14"/>
      <c r="AQ712" s="14"/>
      <c r="AR712" s="14"/>
      <c r="AS712" s="14"/>
      <c r="AT712" s="14"/>
      <c r="AU712" s="14"/>
      <c r="AV712" s="14"/>
      <c r="AW712" s="14"/>
      <c r="AX712" s="14"/>
      <c r="AY712" s="14"/>
      <c r="AZ712" s="14"/>
      <c r="BA712" s="14"/>
      <c r="BB712" s="14"/>
      <c r="BC712" s="14"/>
      <c r="BD712" s="14"/>
      <c r="BE712" s="14"/>
      <c r="BF712" s="14"/>
      <c r="BG712" s="14"/>
      <c r="BH712" s="14"/>
      <c r="BI712" s="14"/>
      <c r="BJ712" s="14"/>
      <c r="BK712" s="14"/>
      <c r="BL712" s="14"/>
      <c r="BM712" s="14"/>
      <c r="BN712" s="14"/>
      <c r="BO712" s="14"/>
      <c r="BP712" s="14"/>
      <c r="BQ712" s="14"/>
      <c r="BR712" s="14"/>
      <c r="BS712" s="14"/>
    </row>
    <row r="713" spans="1:71" x14ac:dyDescent="0.25">
      <c r="A713" s="33">
        <v>45631</v>
      </c>
      <c r="B713" s="19">
        <v>13.26</v>
      </c>
      <c r="C713" s="22">
        <v>12.268852459016397</v>
      </c>
      <c r="D713" s="19">
        <v>15.383095890410958</v>
      </c>
      <c r="E713" s="19">
        <v>19.726536986301369</v>
      </c>
      <c r="G713" s="19">
        <v>14.48</v>
      </c>
      <c r="H713" s="22">
        <v>12.971939890710392</v>
      </c>
      <c r="I713" s="19">
        <v>16.76109589041096</v>
      </c>
      <c r="J713" s="19">
        <v>19.688800000000001</v>
      </c>
      <c r="L713" s="19">
        <v>15.7</v>
      </c>
      <c r="M713" s="22">
        <v>13.201174863387982</v>
      </c>
      <c r="N713" s="19">
        <v>18.096</v>
      </c>
      <c r="O713" s="19">
        <v>19.155042465753425</v>
      </c>
      <c r="Q713" s="19">
        <v>15.15</v>
      </c>
      <c r="R713" s="22">
        <v>12.959945355191268</v>
      </c>
      <c r="S713" s="19">
        <v>16.534495890410959</v>
      </c>
      <c r="T713" s="19">
        <v>19.759799999999998</v>
      </c>
      <c r="Z713" s="14"/>
      <c r="AA713" s="14"/>
      <c r="AB713" s="14"/>
      <c r="AC713" s="14"/>
      <c r="AD713" s="14"/>
      <c r="AE713" s="14"/>
      <c r="AF713" s="14"/>
      <c r="AG713" s="14"/>
      <c r="AH713" s="14"/>
      <c r="AI713" s="14"/>
      <c r="AJ713" s="14"/>
      <c r="AK713" s="14"/>
      <c r="AL713" s="14"/>
      <c r="AM713" s="14"/>
      <c r="AN713" s="14"/>
      <c r="AO713" s="14"/>
      <c r="AP713" s="14"/>
      <c r="AQ713" s="14"/>
      <c r="AR713" s="14"/>
      <c r="AS713" s="14"/>
      <c r="AT713" s="14"/>
      <c r="AU713" s="14"/>
      <c r="AV713" s="14"/>
      <c r="AW713" s="14"/>
      <c r="AX713" s="14"/>
      <c r="AY713" s="14"/>
      <c r="AZ713" s="14"/>
      <c r="BA713" s="14"/>
      <c r="BB713" s="14"/>
      <c r="BC713" s="14"/>
      <c r="BD713" s="14"/>
      <c r="BE713" s="14"/>
      <c r="BF713" s="14"/>
      <c r="BG713" s="14"/>
      <c r="BH713" s="14"/>
      <c r="BI713" s="14"/>
      <c r="BJ713" s="14"/>
      <c r="BK713" s="14"/>
      <c r="BL713" s="14"/>
      <c r="BM713" s="14"/>
      <c r="BN713" s="14"/>
      <c r="BO713" s="14"/>
      <c r="BP713" s="14"/>
      <c r="BQ713" s="14"/>
      <c r="BR713" s="14"/>
      <c r="BS713" s="14"/>
    </row>
    <row r="714" spans="1:71" x14ac:dyDescent="0.25">
      <c r="A714" s="33">
        <v>45632</v>
      </c>
      <c r="B714" s="19">
        <v>13.3</v>
      </c>
      <c r="C714" s="22">
        <v>12.268852459016397</v>
      </c>
      <c r="D714" s="19">
        <v>15.383095890410958</v>
      </c>
      <c r="E714" s="19">
        <v>19.726536986301369</v>
      </c>
      <c r="G714" s="19">
        <v>14.75</v>
      </c>
      <c r="H714" s="22">
        <v>12.971939890710392</v>
      </c>
      <c r="I714" s="19">
        <v>16.76109589041096</v>
      </c>
      <c r="J714" s="19">
        <v>19.688800000000001</v>
      </c>
      <c r="L714" s="19">
        <v>15.45</v>
      </c>
      <c r="M714" s="22">
        <v>13.201174863387982</v>
      </c>
      <c r="N714" s="19">
        <v>18.096</v>
      </c>
      <c r="O714" s="19">
        <v>19.155042465753425</v>
      </c>
      <c r="Q714" s="19">
        <v>15.11</v>
      </c>
      <c r="R714" s="22">
        <v>12.959945355191268</v>
      </c>
      <c r="S714" s="19">
        <v>16.534495890410959</v>
      </c>
      <c r="T714" s="19">
        <v>19.759799999999998</v>
      </c>
      <c r="Z714" s="14"/>
      <c r="AA714" s="14"/>
      <c r="AB714" s="14"/>
      <c r="AC714" s="14"/>
      <c r="AD714" s="14"/>
      <c r="AE714" s="14"/>
      <c r="AF714" s="14"/>
      <c r="AG714" s="14"/>
      <c r="AH714" s="14"/>
      <c r="AI714" s="14"/>
      <c r="AJ714" s="14"/>
      <c r="AK714" s="14"/>
      <c r="AL714" s="14"/>
      <c r="AM714" s="14"/>
      <c r="AN714" s="14"/>
      <c r="AO714" s="14"/>
      <c r="AP714" s="14"/>
      <c r="AQ714" s="14"/>
      <c r="AR714" s="14"/>
      <c r="AS714" s="14"/>
      <c r="AT714" s="14"/>
      <c r="AU714" s="14"/>
      <c r="AV714" s="14"/>
      <c r="AW714" s="14"/>
      <c r="AX714" s="14"/>
      <c r="AY714" s="14"/>
      <c r="AZ714" s="14"/>
      <c r="BA714" s="14"/>
      <c r="BB714" s="14"/>
      <c r="BC714" s="14"/>
      <c r="BD714" s="14"/>
      <c r="BE714" s="14"/>
      <c r="BF714" s="14"/>
      <c r="BG714" s="14"/>
      <c r="BH714" s="14"/>
      <c r="BI714" s="14"/>
      <c r="BJ714" s="14"/>
      <c r="BK714" s="14"/>
      <c r="BL714" s="14"/>
      <c r="BM714" s="14"/>
      <c r="BN714" s="14"/>
      <c r="BO714" s="14"/>
      <c r="BP714" s="14"/>
      <c r="BQ714" s="14"/>
      <c r="BR714" s="14"/>
      <c r="BS714" s="14"/>
    </row>
    <row r="715" spans="1:71" x14ac:dyDescent="0.25">
      <c r="A715" s="33">
        <v>45633</v>
      </c>
      <c r="B715" s="19">
        <v>13.26</v>
      </c>
      <c r="C715" s="22">
        <v>12.268852459016397</v>
      </c>
      <c r="D715" s="19">
        <v>15.383095890410958</v>
      </c>
      <c r="E715" s="19">
        <v>19.726536986301369</v>
      </c>
      <c r="G715" s="19">
        <v>14.67</v>
      </c>
      <c r="H715" s="22">
        <v>12.971939890710392</v>
      </c>
      <c r="I715" s="19">
        <v>16.76109589041096</v>
      </c>
      <c r="J715" s="19">
        <v>19.688800000000001</v>
      </c>
      <c r="L715" s="19">
        <v>15.03</v>
      </c>
      <c r="M715" s="22">
        <v>13.201174863387982</v>
      </c>
      <c r="N715" s="19">
        <v>18.096</v>
      </c>
      <c r="O715" s="19">
        <v>19.155042465753425</v>
      </c>
      <c r="Q715" s="19">
        <v>15.16</v>
      </c>
      <c r="R715" s="22">
        <v>12.959945355191268</v>
      </c>
      <c r="S715" s="19">
        <v>16.534495890410959</v>
      </c>
      <c r="T715" s="19">
        <v>19.759799999999998</v>
      </c>
      <c r="Z715" s="14"/>
      <c r="AA715" s="14"/>
      <c r="AB715" s="14"/>
      <c r="AC715" s="14"/>
      <c r="AD715" s="14"/>
      <c r="AE715" s="14"/>
      <c r="AF715" s="14"/>
      <c r="AG715" s="14"/>
      <c r="AH715" s="14"/>
      <c r="AI715" s="14"/>
      <c r="AJ715" s="14"/>
      <c r="AK715" s="14"/>
      <c r="AL715" s="14"/>
      <c r="AM715" s="14"/>
      <c r="AN715" s="14"/>
      <c r="AO715" s="14"/>
      <c r="AP715" s="14"/>
      <c r="AQ715" s="14"/>
      <c r="AR715" s="14"/>
      <c r="AS715" s="14"/>
      <c r="AT715" s="14"/>
      <c r="AU715" s="14"/>
      <c r="AV715" s="14"/>
      <c r="AW715" s="14"/>
      <c r="AX715" s="14"/>
      <c r="AY715" s="14"/>
      <c r="AZ715" s="14"/>
      <c r="BA715" s="14"/>
      <c r="BB715" s="14"/>
      <c r="BC715" s="14"/>
      <c r="BD715" s="14"/>
      <c r="BE715" s="14"/>
      <c r="BF715" s="14"/>
      <c r="BG715" s="14"/>
      <c r="BH715" s="14"/>
      <c r="BI715" s="14"/>
      <c r="BJ715" s="14"/>
      <c r="BK715" s="14"/>
      <c r="BL715" s="14"/>
      <c r="BM715" s="14"/>
      <c r="BN715" s="14"/>
      <c r="BO715" s="14"/>
      <c r="BP715" s="14"/>
      <c r="BQ715" s="14"/>
      <c r="BR715" s="14"/>
      <c r="BS715" s="14"/>
    </row>
    <row r="716" spans="1:71" x14ac:dyDescent="0.25">
      <c r="A716" s="33">
        <v>45634</v>
      </c>
      <c r="B716" s="19">
        <v>13.52</v>
      </c>
      <c r="C716" s="22">
        <v>12.268852459016397</v>
      </c>
      <c r="D716" s="19">
        <v>15.383095890410958</v>
      </c>
      <c r="E716" s="19">
        <v>19.726536986301369</v>
      </c>
      <c r="G716" s="19">
        <v>14.55</v>
      </c>
      <c r="H716" s="22">
        <v>12.971939890710392</v>
      </c>
      <c r="I716" s="19">
        <v>16.76109589041096</v>
      </c>
      <c r="J716" s="19">
        <v>19.688800000000001</v>
      </c>
      <c r="L716" s="19">
        <v>15.06</v>
      </c>
      <c r="M716" s="22">
        <v>13.201174863387982</v>
      </c>
      <c r="N716" s="19">
        <v>18.096</v>
      </c>
      <c r="O716" s="19">
        <v>19.155042465753425</v>
      </c>
      <c r="Q716" s="19">
        <v>13.9</v>
      </c>
      <c r="R716" s="22">
        <v>12.959945355191268</v>
      </c>
      <c r="S716" s="19">
        <v>16.534495890410959</v>
      </c>
      <c r="T716" s="19">
        <v>19.759799999999998</v>
      </c>
      <c r="Z716" s="14"/>
      <c r="AA716" s="14"/>
      <c r="AB716" s="14"/>
      <c r="AC716" s="14"/>
      <c r="AD716" s="14"/>
      <c r="AE716" s="14"/>
      <c r="AF716" s="14"/>
      <c r="AG716" s="14"/>
      <c r="AH716" s="14"/>
      <c r="AI716" s="14"/>
      <c r="AJ716" s="14"/>
      <c r="AK716" s="14"/>
      <c r="AL716" s="14"/>
      <c r="AM716" s="14"/>
      <c r="AN716" s="14"/>
      <c r="AO716" s="14"/>
      <c r="AP716" s="14"/>
      <c r="AQ716" s="14"/>
      <c r="AR716" s="14"/>
      <c r="AS716" s="14"/>
      <c r="AT716" s="14"/>
      <c r="AU716" s="14"/>
      <c r="AV716" s="14"/>
      <c r="AW716" s="14"/>
      <c r="AX716" s="14"/>
      <c r="AY716" s="14"/>
      <c r="AZ716" s="14"/>
      <c r="BA716" s="14"/>
      <c r="BB716" s="14"/>
      <c r="BC716" s="14"/>
      <c r="BD716" s="14"/>
      <c r="BE716" s="14"/>
      <c r="BF716" s="14"/>
      <c r="BG716" s="14"/>
      <c r="BH716" s="14"/>
      <c r="BI716" s="14"/>
      <c r="BJ716" s="14"/>
      <c r="BK716" s="14"/>
      <c r="BL716" s="14"/>
      <c r="BM716" s="14"/>
      <c r="BN716" s="14"/>
      <c r="BO716" s="14"/>
      <c r="BP716" s="14"/>
      <c r="BQ716" s="14"/>
      <c r="BR716" s="14"/>
      <c r="BS716" s="14"/>
    </row>
    <row r="717" spans="1:71" x14ac:dyDescent="0.25">
      <c r="A717" s="33">
        <v>45635</v>
      </c>
      <c r="B717" s="19">
        <v>13.32</v>
      </c>
      <c r="C717" s="22">
        <v>12.268852459016397</v>
      </c>
      <c r="D717" s="19">
        <v>15.383095890410958</v>
      </c>
      <c r="E717" s="19">
        <v>19.726536986301369</v>
      </c>
      <c r="G717" s="19">
        <v>14.4</v>
      </c>
      <c r="H717" s="22">
        <v>12.971939890710392</v>
      </c>
      <c r="I717" s="19">
        <v>16.76109589041096</v>
      </c>
      <c r="J717" s="19">
        <v>19.688800000000001</v>
      </c>
      <c r="L717" s="19">
        <v>15.42</v>
      </c>
      <c r="M717" s="22">
        <v>13.201174863387982</v>
      </c>
      <c r="N717" s="19">
        <v>18.096</v>
      </c>
      <c r="O717" s="19">
        <v>19.155042465753425</v>
      </c>
      <c r="Q717" s="19">
        <v>14.25</v>
      </c>
      <c r="R717" s="22">
        <v>12.959945355191268</v>
      </c>
      <c r="S717" s="19">
        <v>16.534495890410959</v>
      </c>
      <c r="T717" s="19">
        <v>19.759799999999998</v>
      </c>
      <c r="Z717" s="14"/>
      <c r="AA717" s="14"/>
      <c r="AB717" s="14"/>
      <c r="AC717" s="14"/>
      <c r="AD717" s="14"/>
      <c r="AE717" s="14"/>
      <c r="AF717" s="14"/>
      <c r="AG717" s="14"/>
      <c r="AH717" s="14"/>
      <c r="AI717" s="14"/>
      <c r="AJ717" s="14"/>
      <c r="AK717" s="14"/>
      <c r="AL717" s="14"/>
      <c r="AM717" s="14"/>
      <c r="AN717" s="14"/>
      <c r="AO717" s="14"/>
      <c r="AP717" s="14"/>
      <c r="AQ717" s="14"/>
      <c r="AR717" s="14"/>
      <c r="AS717" s="14"/>
      <c r="AT717" s="14"/>
      <c r="AU717" s="14"/>
      <c r="AV717" s="14"/>
      <c r="AW717" s="14"/>
      <c r="AX717" s="14"/>
      <c r="AY717" s="14"/>
      <c r="AZ717" s="14"/>
      <c r="BA717" s="14"/>
      <c r="BB717" s="14"/>
      <c r="BC717" s="14"/>
      <c r="BD717" s="14"/>
      <c r="BE717" s="14"/>
      <c r="BF717" s="14"/>
      <c r="BG717" s="14"/>
      <c r="BH717" s="14"/>
      <c r="BI717" s="14"/>
      <c r="BJ717" s="14"/>
      <c r="BK717" s="14"/>
      <c r="BL717" s="14"/>
      <c r="BM717" s="14"/>
      <c r="BN717" s="14"/>
      <c r="BO717" s="14"/>
      <c r="BP717" s="14"/>
      <c r="BQ717" s="14"/>
      <c r="BR717" s="14"/>
      <c r="BS717" s="14"/>
    </row>
    <row r="718" spans="1:71" x14ac:dyDescent="0.25">
      <c r="A718" s="33">
        <v>45636</v>
      </c>
      <c r="B718" s="19">
        <v>13.56</v>
      </c>
      <c r="C718" s="22">
        <v>12.268852459016397</v>
      </c>
      <c r="D718" s="19">
        <v>15.383095890410958</v>
      </c>
      <c r="E718" s="19">
        <v>19.726536986301369</v>
      </c>
      <c r="G718" s="19">
        <v>14.91</v>
      </c>
      <c r="H718" s="22">
        <v>12.971939890710392</v>
      </c>
      <c r="I718" s="19">
        <v>16.76109589041096</v>
      </c>
      <c r="J718" s="19">
        <v>19.688800000000001</v>
      </c>
      <c r="L718" s="19">
        <v>16.149999999999999</v>
      </c>
      <c r="M718" s="22">
        <v>13.201174863387982</v>
      </c>
      <c r="N718" s="19">
        <v>18.096</v>
      </c>
      <c r="O718" s="19">
        <v>19.155042465753425</v>
      </c>
      <c r="Q718" s="19">
        <v>14.99</v>
      </c>
      <c r="R718" s="22">
        <v>12.959945355191268</v>
      </c>
      <c r="S718" s="19">
        <v>16.534495890410959</v>
      </c>
      <c r="T718" s="19">
        <v>19.759799999999998</v>
      </c>
      <c r="Z718" s="14"/>
      <c r="AA718" s="14"/>
      <c r="AB718" s="14"/>
      <c r="AC718" s="14"/>
      <c r="AD718" s="14"/>
      <c r="AE718" s="14"/>
      <c r="AF718" s="14"/>
      <c r="AG718" s="14"/>
      <c r="AH718" s="14"/>
      <c r="AI718" s="14"/>
      <c r="AJ718" s="14"/>
      <c r="AK718" s="14"/>
      <c r="AL718" s="14"/>
      <c r="AM718" s="14"/>
      <c r="AN718" s="14"/>
      <c r="AO718" s="14"/>
      <c r="AP718" s="14"/>
      <c r="AQ718" s="14"/>
      <c r="AR718" s="14"/>
      <c r="AS718" s="14"/>
      <c r="AT718" s="14"/>
      <c r="AU718" s="14"/>
      <c r="AV718" s="14"/>
      <c r="AW718" s="14"/>
      <c r="AX718" s="14"/>
      <c r="AY718" s="14"/>
      <c r="AZ718" s="14"/>
      <c r="BA718" s="14"/>
      <c r="BB718" s="14"/>
      <c r="BC718" s="14"/>
      <c r="BD718" s="14"/>
      <c r="BE718" s="14"/>
      <c r="BF718" s="14"/>
      <c r="BG718" s="14"/>
      <c r="BH718" s="14"/>
      <c r="BI718" s="14"/>
      <c r="BJ718" s="14"/>
      <c r="BK718" s="14"/>
      <c r="BL718" s="14"/>
      <c r="BM718" s="14"/>
      <c r="BN718" s="14"/>
      <c r="BO718" s="14"/>
      <c r="BP718" s="14"/>
      <c r="BQ718" s="14"/>
      <c r="BR718" s="14"/>
      <c r="BS718" s="14"/>
    </row>
    <row r="719" spans="1:71" x14ac:dyDescent="0.25">
      <c r="A719" s="33">
        <v>45637</v>
      </c>
      <c r="B719" s="19">
        <v>14.1</v>
      </c>
      <c r="C719" s="22">
        <v>12.268852459016397</v>
      </c>
      <c r="D719" s="19">
        <v>15.383095890410958</v>
      </c>
      <c r="E719" s="19">
        <v>19.726536986301369</v>
      </c>
      <c r="G719" s="19">
        <v>16.96</v>
      </c>
      <c r="H719" s="22">
        <v>12.971939890710392</v>
      </c>
      <c r="I719" s="19">
        <v>16.76109589041096</v>
      </c>
      <c r="J719" s="19">
        <v>19.688800000000001</v>
      </c>
      <c r="L719" s="19">
        <v>18.14</v>
      </c>
      <c r="M719" s="22">
        <v>13.201174863387982</v>
      </c>
      <c r="N719" s="19">
        <v>18.096</v>
      </c>
      <c r="O719" s="19">
        <v>19.155042465753425</v>
      </c>
      <c r="Q719" s="19">
        <v>15.87</v>
      </c>
      <c r="R719" s="22">
        <v>12.959945355191268</v>
      </c>
      <c r="S719" s="19">
        <v>16.534495890410959</v>
      </c>
      <c r="T719" s="19">
        <v>19.759799999999998</v>
      </c>
      <c r="Z719" s="14"/>
      <c r="AA719" s="14"/>
      <c r="AB719" s="14"/>
      <c r="AC719" s="14"/>
      <c r="AD719" s="14"/>
      <c r="AE719" s="14"/>
      <c r="AF719" s="14"/>
      <c r="AG719" s="14"/>
      <c r="AH719" s="14"/>
      <c r="AI719" s="14"/>
      <c r="AJ719" s="14"/>
      <c r="AK719" s="14"/>
      <c r="AL719" s="14"/>
      <c r="AM719" s="14"/>
      <c r="AN719" s="14"/>
      <c r="AO719" s="14"/>
      <c r="AP719" s="14"/>
      <c r="AQ719" s="14"/>
      <c r="AR719" s="14"/>
      <c r="AS719" s="14"/>
      <c r="AT719" s="14"/>
      <c r="AU719" s="14"/>
      <c r="AV719" s="14"/>
      <c r="AW719" s="14"/>
      <c r="AX719" s="14"/>
      <c r="AY719" s="14"/>
      <c r="AZ719" s="14"/>
      <c r="BA719" s="14"/>
      <c r="BB719" s="14"/>
      <c r="BC719" s="14"/>
      <c r="BD719" s="14"/>
      <c r="BE719" s="14"/>
      <c r="BF719" s="14"/>
      <c r="BG719" s="14"/>
      <c r="BH719" s="14"/>
      <c r="BI719" s="14"/>
      <c r="BJ719" s="14"/>
      <c r="BK719" s="14"/>
      <c r="BL719" s="14"/>
      <c r="BM719" s="14"/>
      <c r="BN719" s="14"/>
      <c r="BO719" s="14"/>
      <c r="BP719" s="14"/>
      <c r="BQ719" s="14"/>
      <c r="BR719" s="14"/>
      <c r="BS719" s="14"/>
    </row>
    <row r="720" spans="1:71" x14ac:dyDescent="0.25">
      <c r="A720" s="33">
        <v>45638</v>
      </c>
      <c r="B720" s="19">
        <v>14.18</v>
      </c>
      <c r="C720" s="22">
        <v>12.268852459016397</v>
      </c>
      <c r="D720" s="19">
        <v>15.383095890410958</v>
      </c>
      <c r="E720" s="19">
        <v>19.726536986301369</v>
      </c>
      <c r="G720" s="19">
        <v>16.96</v>
      </c>
      <c r="H720" s="22">
        <v>12.971939890710392</v>
      </c>
      <c r="I720" s="19">
        <v>16.76109589041096</v>
      </c>
      <c r="J720" s="19">
        <v>19.688800000000001</v>
      </c>
      <c r="L720" s="19">
        <v>18.510000000000002</v>
      </c>
      <c r="M720" s="22">
        <v>13.201174863387982</v>
      </c>
      <c r="N720" s="19">
        <v>18.096</v>
      </c>
      <c r="O720" s="19">
        <v>19.155042465753425</v>
      </c>
      <c r="Q720" s="19">
        <v>16.670000000000002</v>
      </c>
      <c r="R720" s="22">
        <v>12.959945355191268</v>
      </c>
      <c r="S720" s="19">
        <v>16.534495890410959</v>
      </c>
      <c r="T720" s="19">
        <v>19.759799999999998</v>
      </c>
      <c r="Z720" s="14"/>
      <c r="AA720" s="14"/>
      <c r="AB720" s="14"/>
      <c r="AC720" s="14"/>
      <c r="AD720" s="14"/>
      <c r="AE720" s="14"/>
      <c r="AF720" s="14"/>
      <c r="AG720" s="14"/>
      <c r="AH720" s="14"/>
      <c r="AI720" s="14"/>
      <c r="AJ720" s="14"/>
      <c r="AK720" s="14"/>
      <c r="AL720" s="14"/>
      <c r="AM720" s="14"/>
      <c r="AN720" s="14"/>
      <c r="AO720" s="14"/>
      <c r="AP720" s="14"/>
      <c r="AQ720" s="14"/>
      <c r="AR720" s="14"/>
      <c r="AS720" s="14"/>
      <c r="AT720" s="14"/>
      <c r="AU720" s="14"/>
      <c r="AV720" s="14"/>
      <c r="AW720" s="14"/>
      <c r="AX720" s="14"/>
      <c r="AY720" s="14"/>
      <c r="AZ720" s="14"/>
      <c r="BA720" s="14"/>
      <c r="BB720" s="14"/>
      <c r="BC720" s="14"/>
      <c r="BD720" s="14"/>
      <c r="BE720" s="14"/>
      <c r="BF720" s="14"/>
      <c r="BG720" s="14"/>
      <c r="BH720" s="14"/>
      <c r="BI720" s="14"/>
      <c r="BJ720" s="14"/>
      <c r="BK720" s="14"/>
      <c r="BL720" s="14"/>
      <c r="BM720" s="14"/>
      <c r="BN720" s="14"/>
      <c r="BO720" s="14"/>
      <c r="BP720" s="14"/>
      <c r="BQ720" s="14"/>
      <c r="BR720" s="14"/>
      <c r="BS720" s="14"/>
    </row>
    <row r="721" spans="1:71" x14ac:dyDescent="0.25">
      <c r="A721" s="33">
        <v>45639</v>
      </c>
      <c r="B721" s="19">
        <v>14.04</v>
      </c>
      <c r="C721" s="22">
        <v>12.268852459016397</v>
      </c>
      <c r="D721" s="19">
        <v>15.383095890410958</v>
      </c>
      <c r="E721" s="19">
        <v>19.726536986301369</v>
      </c>
      <c r="G721" s="19">
        <v>16.2</v>
      </c>
      <c r="H721" s="22">
        <v>12.971939890710392</v>
      </c>
      <c r="I721" s="19">
        <v>16.76109589041096</v>
      </c>
      <c r="J721" s="19">
        <v>19.688800000000001</v>
      </c>
      <c r="L721" s="19">
        <v>20.18</v>
      </c>
      <c r="M721" s="22">
        <v>13.201174863387982</v>
      </c>
      <c r="N721" s="19">
        <v>18.096</v>
      </c>
      <c r="O721" s="19">
        <v>19.155042465753425</v>
      </c>
      <c r="Q721" s="19">
        <v>16.37</v>
      </c>
      <c r="R721" s="22">
        <v>12.959945355191268</v>
      </c>
      <c r="S721" s="19">
        <v>16.534495890410959</v>
      </c>
      <c r="T721" s="19">
        <v>19.759799999999998</v>
      </c>
      <c r="Z721" s="14"/>
      <c r="AA721" s="14"/>
      <c r="AB721" s="14"/>
      <c r="AC721" s="14"/>
      <c r="AD721" s="14"/>
      <c r="AE721" s="14"/>
      <c r="AF721" s="14"/>
      <c r="AG721" s="14"/>
      <c r="AH721" s="14"/>
      <c r="AI721" s="14"/>
      <c r="AJ721" s="14"/>
      <c r="AK721" s="14"/>
      <c r="AL721" s="14"/>
      <c r="AM721" s="14"/>
      <c r="AN721" s="14"/>
      <c r="AO721" s="14"/>
      <c r="AP721" s="14"/>
      <c r="AQ721" s="14"/>
      <c r="AR721" s="14"/>
      <c r="AS721" s="14"/>
      <c r="AT721" s="14"/>
      <c r="AU721" s="14"/>
      <c r="AV721" s="14"/>
      <c r="AW721" s="14"/>
      <c r="AX721" s="14"/>
      <c r="AY721" s="14"/>
      <c r="AZ721" s="14"/>
      <c r="BA721" s="14"/>
      <c r="BB721" s="14"/>
      <c r="BC721" s="14"/>
      <c r="BD721" s="14"/>
      <c r="BE721" s="14"/>
      <c r="BF721" s="14"/>
      <c r="BG721" s="14"/>
      <c r="BH721" s="14"/>
      <c r="BI721" s="14"/>
      <c r="BJ721" s="14"/>
      <c r="BK721" s="14"/>
      <c r="BL721" s="14"/>
      <c r="BM721" s="14"/>
      <c r="BN721" s="14"/>
      <c r="BO721" s="14"/>
      <c r="BP721" s="14"/>
      <c r="BQ721" s="14"/>
      <c r="BR721" s="14"/>
      <c r="BS721" s="14"/>
    </row>
    <row r="722" spans="1:71" x14ac:dyDescent="0.25">
      <c r="A722" s="33">
        <v>45640</v>
      </c>
      <c r="B722" s="19">
        <v>13.85</v>
      </c>
      <c r="C722" s="22">
        <v>12.268852459016397</v>
      </c>
      <c r="D722" s="19">
        <v>15.383095890410958</v>
      </c>
      <c r="E722" s="19">
        <v>19.726536986301369</v>
      </c>
      <c r="G722" s="19">
        <v>17.09</v>
      </c>
      <c r="H722" s="22">
        <v>12.971939890710392</v>
      </c>
      <c r="I722" s="19">
        <v>16.76109589041096</v>
      </c>
      <c r="J722" s="19">
        <v>19.688800000000001</v>
      </c>
      <c r="L722" s="19">
        <v>19.5</v>
      </c>
      <c r="M722" s="22">
        <v>13.201174863387982</v>
      </c>
      <c r="N722" s="19">
        <v>18.096</v>
      </c>
      <c r="O722" s="19">
        <v>19.155042465753425</v>
      </c>
      <c r="Q722" s="19">
        <v>15.96</v>
      </c>
      <c r="R722" s="22">
        <v>12.959945355191268</v>
      </c>
      <c r="S722" s="19">
        <v>16.534495890410959</v>
      </c>
      <c r="T722" s="19">
        <v>19.759799999999998</v>
      </c>
      <c r="Z722" s="14"/>
      <c r="AA722" s="14"/>
      <c r="AB722" s="14"/>
      <c r="AC722" s="14"/>
      <c r="AD722" s="14"/>
      <c r="AE722" s="14"/>
      <c r="AF722" s="14"/>
      <c r="AG722" s="14"/>
      <c r="AH722" s="14"/>
      <c r="AI722" s="14"/>
      <c r="AJ722" s="14"/>
      <c r="AK722" s="14"/>
      <c r="AL722" s="14"/>
      <c r="AM722" s="14"/>
      <c r="AN722" s="14"/>
      <c r="AO722" s="14"/>
      <c r="AP722" s="14"/>
      <c r="AQ722" s="14"/>
      <c r="AR722" s="14"/>
      <c r="AS722" s="14"/>
      <c r="AT722" s="14"/>
      <c r="AU722" s="14"/>
      <c r="AV722" s="14"/>
      <c r="AW722" s="14"/>
      <c r="AX722" s="14"/>
      <c r="AY722" s="14"/>
      <c r="AZ722" s="14"/>
      <c r="BA722" s="14"/>
      <c r="BB722" s="14"/>
      <c r="BC722" s="14"/>
      <c r="BD722" s="14"/>
      <c r="BE722" s="14"/>
      <c r="BF722" s="14"/>
      <c r="BG722" s="14"/>
      <c r="BH722" s="14"/>
      <c r="BI722" s="14"/>
      <c r="BJ722" s="14"/>
      <c r="BK722" s="14"/>
      <c r="BL722" s="14"/>
      <c r="BM722" s="14"/>
      <c r="BN722" s="14"/>
      <c r="BO722" s="14"/>
      <c r="BP722" s="14"/>
      <c r="BQ722" s="14"/>
      <c r="BR722" s="14"/>
      <c r="BS722" s="14"/>
    </row>
    <row r="723" spans="1:71" x14ac:dyDescent="0.25">
      <c r="A723" s="33">
        <v>45641</v>
      </c>
      <c r="B723" s="19">
        <v>14.2</v>
      </c>
      <c r="C723" s="22">
        <v>12.268852459016397</v>
      </c>
      <c r="D723" s="19">
        <v>15.383095890410958</v>
      </c>
      <c r="E723" s="19">
        <v>19.726536986301369</v>
      </c>
      <c r="G723" s="19">
        <v>18</v>
      </c>
      <c r="H723" s="22">
        <v>12.971939890710392</v>
      </c>
      <c r="I723" s="19">
        <v>16.76109589041096</v>
      </c>
      <c r="J723" s="19">
        <v>19.688800000000001</v>
      </c>
      <c r="L723" s="19">
        <v>19.329999999999998</v>
      </c>
      <c r="M723" s="22">
        <v>13.201174863387982</v>
      </c>
      <c r="N723" s="19">
        <v>18.096</v>
      </c>
      <c r="O723" s="19">
        <v>19.155042465753425</v>
      </c>
      <c r="Q723" s="19">
        <v>18.420000000000002</v>
      </c>
      <c r="R723" s="22">
        <v>12.959945355191268</v>
      </c>
      <c r="S723" s="19">
        <v>16.534495890410959</v>
      </c>
      <c r="T723" s="19">
        <v>19.759799999999998</v>
      </c>
      <c r="Z723" s="14"/>
      <c r="AA723" s="14"/>
      <c r="AB723" s="14"/>
      <c r="AC723" s="14"/>
      <c r="AD723" s="14"/>
      <c r="AE723" s="14"/>
      <c r="AF723" s="14"/>
      <c r="AG723" s="14"/>
      <c r="AH723" s="14"/>
      <c r="AI723" s="14"/>
      <c r="AJ723" s="14"/>
      <c r="AK723" s="14"/>
      <c r="AL723" s="14"/>
      <c r="AM723" s="14"/>
      <c r="AN723" s="14"/>
      <c r="AO723" s="14"/>
      <c r="AP723" s="14"/>
      <c r="AQ723" s="14"/>
      <c r="AR723" s="14"/>
      <c r="AS723" s="14"/>
      <c r="AT723" s="14"/>
      <c r="AU723" s="14"/>
      <c r="AV723" s="14"/>
      <c r="AW723" s="14"/>
      <c r="AX723" s="14"/>
      <c r="AY723" s="14"/>
      <c r="AZ723" s="14"/>
      <c r="BA723" s="14"/>
      <c r="BB723" s="14"/>
      <c r="BC723" s="14"/>
      <c r="BD723" s="14"/>
      <c r="BE723" s="14"/>
      <c r="BF723" s="14"/>
      <c r="BG723" s="14"/>
      <c r="BH723" s="14"/>
      <c r="BI723" s="14"/>
      <c r="BJ723" s="14"/>
      <c r="BK723" s="14"/>
      <c r="BL723" s="14"/>
      <c r="BM723" s="14"/>
      <c r="BN723" s="14"/>
      <c r="BO723" s="14"/>
      <c r="BP723" s="14"/>
      <c r="BQ723" s="14"/>
      <c r="BR723" s="14"/>
      <c r="BS723" s="14"/>
    </row>
    <row r="724" spans="1:71" x14ac:dyDescent="0.25">
      <c r="A724" s="33">
        <v>45642</v>
      </c>
      <c r="B724" s="19">
        <v>14.8</v>
      </c>
      <c r="C724" s="22">
        <v>12.268852459016397</v>
      </c>
      <c r="D724" s="19">
        <v>15.383095890410958</v>
      </c>
      <c r="E724" s="19">
        <v>19.726536986301369</v>
      </c>
      <c r="G724" s="19">
        <v>17.690000000000001</v>
      </c>
      <c r="H724" s="22">
        <v>12.971939890710392</v>
      </c>
      <c r="I724" s="19">
        <v>16.76109589041096</v>
      </c>
      <c r="J724" s="19">
        <v>19.688800000000001</v>
      </c>
      <c r="L724" s="19">
        <v>21.09</v>
      </c>
      <c r="M724" s="22">
        <v>13.201174863387982</v>
      </c>
      <c r="N724" s="19">
        <v>18.096</v>
      </c>
      <c r="O724" s="19">
        <v>19.155042465753425</v>
      </c>
      <c r="Q724" s="19">
        <v>18.16</v>
      </c>
      <c r="R724" s="22">
        <v>12.959945355191268</v>
      </c>
      <c r="S724" s="19">
        <v>16.534495890410959</v>
      </c>
      <c r="T724" s="19">
        <v>19.759799999999998</v>
      </c>
      <c r="Z724" s="14"/>
      <c r="AA724" s="14"/>
      <c r="AB724" s="14"/>
      <c r="AC724" s="14"/>
      <c r="AD724" s="14"/>
      <c r="AE724" s="14"/>
      <c r="AF724" s="14"/>
      <c r="AG724" s="14"/>
      <c r="AH724" s="14"/>
      <c r="AI724" s="14"/>
      <c r="AJ724" s="14"/>
      <c r="AK724" s="14"/>
      <c r="AL724" s="14"/>
      <c r="AM724" s="14"/>
      <c r="AN724" s="14"/>
      <c r="AO724" s="14"/>
      <c r="AP724" s="14"/>
      <c r="AQ724" s="14"/>
      <c r="AR724" s="14"/>
      <c r="AS724" s="14"/>
      <c r="AT724" s="14"/>
      <c r="AU724" s="14"/>
      <c r="AV724" s="14"/>
      <c r="AW724" s="14"/>
      <c r="AX724" s="14"/>
      <c r="AY724" s="14"/>
      <c r="AZ724" s="14"/>
      <c r="BA724" s="14"/>
      <c r="BB724" s="14"/>
      <c r="BC724" s="14"/>
      <c r="BD724" s="14"/>
      <c r="BE724" s="14"/>
      <c r="BF724" s="14"/>
      <c r="BG724" s="14"/>
      <c r="BH724" s="14"/>
      <c r="BI724" s="14"/>
      <c r="BJ724" s="14"/>
      <c r="BK724" s="14"/>
      <c r="BL724" s="14"/>
      <c r="BM724" s="14"/>
      <c r="BN724" s="14"/>
      <c r="BO724" s="14"/>
      <c r="BP724" s="14"/>
      <c r="BQ724" s="14"/>
      <c r="BR724" s="14"/>
      <c r="BS724" s="14"/>
    </row>
    <row r="725" spans="1:71" x14ac:dyDescent="0.25">
      <c r="A725" s="33">
        <v>45643</v>
      </c>
      <c r="B725" s="19">
        <v>14.14</v>
      </c>
      <c r="C725" s="22">
        <v>12.268852459016397</v>
      </c>
      <c r="D725" s="19">
        <v>15.383095890410958</v>
      </c>
      <c r="E725" s="19">
        <v>19.726536986301369</v>
      </c>
      <c r="G725" s="19">
        <v>17.52</v>
      </c>
      <c r="H725" s="22">
        <v>12.971939890710392</v>
      </c>
      <c r="I725" s="19">
        <v>16.76109589041096</v>
      </c>
      <c r="J725" s="19">
        <v>19.688800000000001</v>
      </c>
      <c r="L725" s="19">
        <v>19.53</v>
      </c>
      <c r="M725" s="22">
        <v>13.201174863387982</v>
      </c>
      <c r="N725" s="19">
        <v>18.096</v>
      </c>
      <c r="O725" s="19">
        <v>19.155042465753425</v>
      </c>
      <c r="Q725" s="19">
        <v>17.5</v>
      </c>
      <c r="R725" s="22">
        <v>12.959945355191268</v>
      </c>
      <c r="S725" s="19">
        <v>16.534495890410959</v>
      </c>
      <c r="T725" s="19">
        <v>19.759799999999998</v>
      </c>
      <c r="Z725" s="14"/>
      <c r="AA725" s="14"/>
      <c r="AB725" s="14"/>
      <c r="AC725" s="14"/>
      <c r="AD725" s="14"/>
      <c r="AE725" s="14"/>
      <c r="AF725" s="14"/>
      <c r="AG725" s="14"/>
      <c r="AH725" s="14"/>
      <c r="AI725" s="14"/>
      <c r="AJ725" s="14"/>
      <c r="AK725" s="14"/>
      <c r="AL725" s="14"/>
      <c r="AM725" s="14"/>
      <c r="AN725" s="14"/>
      <c r="AO725" s="14"/>
      <c r="AP725" s="14"/>
      <c r="AQ725" s="14"/>
      <c r="AR725" s="14"/>
      <c r="AS725" s="14"/>
      <c r="AT725" s="14"/>
      <c r="AU725" s="14"/>
      <c r="AV725" s="14"/>
      <c r="AW725" s="14"/>
      <c r="AX725" s="14"/>
      <c r="AY725" s="14"/>
      <c r="AZ725" s="14"/>
      <c r="BA725" s="14"/>
      <c r="BB725" s="14"/>
      <c r="BC725" s="14"/>
      <c r="BD725" s="14"/>
      <c r="BE725" s="14"/>
      <c r="BF725" s="14"/>
      <c r="BG725" s="14"/>
      <c r="BH725" s="14"/>
      <c r="BI725" s="14"/>
      <c r="BJ725" s="14"/>
      <c r="BK725" s="14"/>
      <c r="BL725" s="14"/>
      <c r="BM725" s="14"/>
      <c r="BN725" s="14"/>
      <c r="BO725" s="14"/>
      <c r="BP725" s="14"/>
      <c r="BQ725" s="14"/>
      <c r="BR725" s="14"/>
      <c r="BS725" s="14"/>
    </row>
    <row r="726" spans="1:71" x14ac:dyDescent="0.25">
      <c r="A726" s="33">
        <v>45644</v>
      </c>
      <c r="B726" s="19">
        <v>13.89</v>
      </c>
      <c r="C726" s="22">
        <v>12.268852459016397</v>
      </c>
      <c r="D726" s="19">
        <v>15.383095890410958</v>
      </c>
      <c r="E726" s="19">
        <v>19.726536986301369</v>
      </c>
      <c r="G726" s="19">
        <v>15.67</v>
      </c>
      <c r="H726" s="22">
        <v>12.971939890710392</v>
      </c>
      <c r="I726" s="19">
        <v>16.76109589041096</v>
      </c>
      <c r="J726" s="19">
        <v>19.688800000000001</v>
      </c>
      <c r="L726" s="19">
        <v>18.09</v>
      </c>
      <c r="M726" s="22">
        <v>13.201174863387982</v>
      </c>
      <c r="N726" s="19">
        <v>18.096</v>
      </c>
      <c r="O726" s="19">
        <v>19.155042465753425</v>
      </c>
      <c r="Q726" s="19">
        <v>16.100000000000001</v>
      </c>
      <c r="R726" s="22">
        <v>12.959945355191268</v>
      </c>
      <c r="S726" s="19">
        <v>16.534495890410959</v>
      </c>
      <c r="T726" s="19">
        <v>19.759799999999998</v>
      </c>
      <c r="Z726" s="14"/>
      <c r="AA726" s="14"/>
      <c r="AB726" s="14"/>
      <c r="AC726" s="14"/>
      <c r="AD726" s="14"/>
      <c r="AE726" s="14"/>
      <c r="AF726" s="14"/>
      <c r="AG726" s="14"/>
      <c r="AH726" s="14"/>
      <c r="AI726" s="14"/>
      <c r="AJ726" s="14"/>
      <c r="AK726" s="14"/>
      <c r="AL726" s="14"/>
      <c r="AM726" s="14"/>
      <c r="AN726" s="14"/>
      <c r="AO726" s="14"/>
      <c r="AP726" s="14"/>
      <c r="AQ726" s="14"/>
      <c r="AR726" s="14"/>
      <c r="AS726" s="14"/>
      <c r="AT726" s="14"/>
      <c r="AU726" s="14"/>
      <c r="AV726" s="14"/>
      <c r="AW726" s="14"/>
      <c r="AX726" s="14"/>
      <c r="AY726" s="14"/>
      <c r="AZ726" s="14"/>
      <c r="BA726" s="14"/>
      <c r="BB726" s="14"/>
      <c r="BC726" s="14"/>
      <c r="BD726" s="14"/>
      <c r="BE726" s="14"/>
      <c r="BF726" s="14"/>
      <c r="BG726" s="14"/>
      <c r="BH726" s="14"/>
      <c r="BI726" s="14"/>
      <c r="BJ726" s="14"/>
      <c r="BK726" s="14"/>
      <c r="BL726" s="14"/>
      <c r="BM726" s="14"/>
      <c r="BN726" s="14"/>
      <c r="BO726" s="14"/>
      <c r="BP726" s="14"/>
      <c r="BQ726" s="14"/>
      <c r="BR726" s="14"/>
      <c r="BS726" s="14"/>
    </row>
    <row r="727" spans="1:71" x14ac:dyDescent="0.25">
      <c r="A727" s="33">
        <v>45645</v>
      </c>
      <c r="B727" s="19">
        <v>13.14</v>
      </c>
      <c r="C727" s="22">
        <v>12.268852459016397</v>
      </c>
      <c r="D727" s="19">
        <v>15.383095890410958</v>
      </c>
      <c r="E727" s="19">
        <v>19.726536986301369</v>
      </c>
      <c r="G727" s="19">
        <v>14.66</v>
      </c>
      <c r="H727" s="22">
        <v>12.971939890710392</v>
      </c>
      <c r="I727" s="19">
        <v>16.76109589041096</v>
      </c>
      <c r="J727" s="19">
        <v>19.688800000000001</v>
      </c>
      <c r="L727" s="19">
        <v>17.25</v>
      </c>
      <c r="M727" s="22">
        <v>13.201174863387982</v>
      </c>
      <c r="N727" s="19">
        <v>18.096</v>
      </c>
      <c r="O727" s="19">
        <v>19.155042465753425</v>
      </c>
      <c r="Q727" s="19">
        <v>14.8</v>
      </c>
      <c r="R727" s="22">
        <v>12.959945355191268</v>
      </c>
      <c r="S727" s="19">
        <v>16.534495890410959</v>
      </c>
      <c r="T727" s="19">
        <v>19.759799999999998</v>
      </c>
      <c r="Z727" s="14"/>
      <c r="AA727" s="14"/>
      <c r="AB727" s="14"/>
      <c r="AC727" s="14"/>
      <c r="AD727" s="14"/>
      <c r="AE727" s="14"/>
      <c r="AF727" s="14"/>
      <c r="AG727" s="14"/>
      <c r="AH727" s="14"/>
      <c r="AI727" s="14"/>
      <c r="AJ727" s="14"/>
      <c r="AK727" s="14"/>
      <c r="AL727" s="14"/>
      <c r="AM727" s="14"/>
      <c r="AN727" s="14"/>
      <c r="AO727" s="14"/>
      <c r="AP727" s="14"/>
      <c r="AQ727" s="14"/>
      <c r="AR727" s="14"/>
      <c r="AS727" s="14"/>
      <c r="AT727" s="14"/>
      <c r="AU727" s="14"/>
      <c r="AV727" s="14"/>
      <c r="AW727" s="14"/>
      <c r="AX727" s="14"/>
      <c r="AY727" s="14"/>
      <c r="AZ727" s="14"/>
      <c r="BA727" s="14"/>
      <c r="BB727" s="14"/>
      <c r="BC727" s="14"/>
      <c r="BD727" s="14"/>
      <c r="BE727" s="14"/>
      <c r="BF727" s="14"/>
      <c r="BG727" s="14"/>
      <c r="BH727" s="14"/>
      <c r="BI727" s="14"/>
      <c r="BJ727" s="14"/>
      <c r="BK727" s="14"/>
      <c r="BL727" s="14"/>
      <c r="BM727" s="14"/>
      <c r="BN727" s="14"/>
      <c r="BO727" s="14"/>
      <c r="BP727" s="14"/>
      <c r="BQ727" s="14"/>
      <c r="BR727" s="14"/>
      <c r="BS727" s="14"/>
    </row>
    <row r="728" spans="1:71" x14ac:dyDescent="0.25">
      <c r="A728" s="33">
        <v>45646</v>
      </c>
      <c r="B728" s="19">
        <v>12.82</v>
      </c>
      <c r="C728" s="22">
        <v>12.268852459016397</v>
      </c>
      <c r="D728" s="19">
        <v>15.383095890410958</v>
      </c>
      <c r="E728" s="19">
        <v>19.726536986301369</v>
      </c>
      <c r="G728" s="19">
        <v>13.5</v>
      </c>
      <c r="H728" s="22">
        <v>12.971939890710392</v>
      </c>
      <c r="I728" s="19">
        <v>16.76109589041096</v>
      </c>
      <c r="J728" s="19">
        <v>19.688800000000001</v>
      </c>
      <c r="L728" s="19">
        <v>15.6</v>
      </c>
      <c r="M728" s="22">
        <v>13.201174863387982</v>
      </c>
      <c r="N728" s="19">
        <v>18.096</v>
      </c>
      <c r="O728" s="19">
        <v>19.155042465753425</v>
      </c>
      <c r="Q728" s="19">
        <v>13.51</v>
      </c>
      <c r="R728" s="22">
        <v>12.959945355191268</v>
      </c>
      <c r="S728" s="19">
        <v>16.534495890410959</v>
      </c>
      <c r="T728" s="19">
        <v>19.759799999999998</v>
      </c>
      <c r="Z728" s="14"/>
      <c r="AA728" s="14"/>
      <c r="AB728" s="14"/>
      <c r="AC728" s="14"/>
      <c r="AD728" s="14"/>
      <c r="AE728" s="14"/>
      <c r="AF728" s="14"/>
      <c r="AG728" s="14"/>
      <c r="AH728" s="14"/>
      <c r="AI728" s="14"/>
      <c r="AJ728" s="14"/>
      <c r="AK728" s="14"/>
      <c r="AL728" s="14"/>
      <c r="AM728" s="14"/>
      <c r="AN728" s="14"/>
      <c r="AO728" s="14"/>
      <c r="AP728" s="14"/>
      <c r="AQ728" s="14"/>
      <c r="AR728" s="14"/>
      <c r="AS728" s="14"/>
      <c r="AT728" s="14"/>
      <c r="AU728" s="14"/>
      <c r="AV728" s="14"/>
      <c r="AW728" s="14"/>
      <c r="AX728" s="14"/>
      <c r="AY728" s="14"/>
      <c r="AZ728" s="14"/>
      <c r="BA728" s="14"/>
      <c r="BB728" s="14"/>
      <c r="BC728" s="14"/>
      <c r="BD728" s="14"/>
      <c r="BE728" s="14"/>
      <c r="BF728" s="14"/>
      <c r="BG728" s="14"/>
      <c r="BH728" s="14"/>
      <c r="BI728" s="14"/>
      <c r="BJ728" s="14"/>
      <c r="BK728" s="14"/>
      <c r="BL728" s="14"/>
      <c r="BM728" s="14"/>
      <c r="BN728" s="14"/>
      <c r="BO728" s="14"/>
      <c r="BP728" s="14"/>
      <c r="BQ728" s="14"/>
      <c r="BR728" s="14"/>
      <c r="BS728" s="14"/>
    </row>
    <row r="729" spans="1:71" x14ac:dyDescent="0.25">
      <c r="A729" s="33">
        <v>45647</v>
      </c>
      <c r="B729" s="19">
        <v>12.35</v>
      </c>
      <c r="C729" s="22">
        <v>12.268852459016397</v>
      </c>
      <c r="D729" s="19">
        <v>15.383095890410958</v>
      </c>
      <c r="E729" s="19">
        <v>19.726536986301369</v>
      </c>
      <c r="G729" s="19">
        <v>12.5</v>
      </c>
      <c r="H729" s="22">
        <v>12.971939890710392</v>
      </c>
      <c r="I729" s="19">
        <v>16.76109589041096</v>
      </c>
      <c r="J729" s="19">
        <v>19.688800000000001</v>
      </c>
      <c r="L729" s="19">
        <v>14.8</v>
      </c>
      <c r="M729" s="22">
        <v>13.201174863387982</v>
      </c>
      <c r="N729" s="19">
        <v>18.096</v>
      </c>
      <c r="O729" s="19">
        <v>19.155042465753425</v>
      </c>
      <c r="Q729" s="19">
        <v>12.6</v>
      </c>
      <c r="R729" s="22">
        <v>12.959945355191268</v>
      </c>
      <c r="S729" s="19">
        <v>16.534495890410959</v>
      </c>
      <c r="T729" s="19">
        <v>19.759799999999998</v>
      </c>
      <c r="Z729" s="14"/>
      <c r="AA729" s="14"/>
      <c r="AB729" s="14"/>
      <c r="AC729" s="14"/>
      <c r="AD729" s="14"/>
      <c r="AE729" s="14"/>
      <c r="AF729" s="14"/>
      <c r="AG729" s="14"/>
      <c r="AH729" s="14"/>
      <c r="AI729" s="14"/>
      <c r="AJ729" s="14"/>
      <c r="AK729" s="14"/>
      <c r="AL729" s="14"/>
      <c r="AM729" s="14"/>
      <c r="AN729" s="14"/>
      <c r="AO729" s="14"/>
      <c r="AP729" s="14"/>
      <c r="AQ729" s="14"/>
      <c r="AR729" s="14"/>
      <c r="AS729" s="14"/>
      <c r="AT729" s="14"/>
      <c r="AU729" s="14"/>
      <c r="AV729" s="14"/>
      <c r="AW729" s="14"/>
      <c r="AX729" s="14"/>
      <c r="AY729" s="14"/>
      <c r="AZ729" s="14"/>
      <c r="BA729" s="14"/>
      <c r="BB729" s="14"/>
      <c r="BC729" s="14"/>
      <c r="BD729" s="14"/>
      <c r="BE729" s="14"/>
      <c r="BF729" s="14"/>
      <c r="BG729" s="14"/>
      <c r="BH729" s="14"/>
      <c r="BI729" s="14"/>
      <c r="BJ729" s="14"/>
      <c r="BK729" s="14"/>
      <c r="BL729" s="14"/>
      <c r="BM729" s="14"/>
      <c r="BN729" s="14"/>
      <c r="BO729" s="14"/>
      <c r="BP729" s="14"/>
      <c r="BQ729" s="14"/>
      <c r="BR729" s="14"/>
      <c r="BS729" s="14"/>
    </row>
    <row r="730" spans="1:71" x14ac:dyDescent="0.25">
      <c r="A730" s="33">
        <v>45648</v>
      </c>
      <c r="B730" s="19">
        <v>12.32</v>
      </c>
      <c r="C730" s="22">
        <v>12.268852459016397</v>
      </c>
      <c r="D730" s="19">
        <v>15.383095890410958</v>
      </c>
      <c r="E730" s="19">
        <v>19.726536986301369</v>
      </c>
      <c r="G730" s="19">
        <v>11.93</v>
      </c>
      <c r="H730" s="22">
        <v>12.971939890710392</v>
      </c>
      <c r="I730" s="19">
        <v>16.76109589041096</v>
      </c>
      <c r="J730" s="19">
        <v>19.688800000000001</v>
      </c>
      <c r="L730" s="19">
        <v>14.93</v>
      </c>
      <c r="M730" s="22">
        <v>13.201174863387982</v>
      </c>
      <c r="N730" s="19">
        <v>18.096</v>
      </c>
      <c r="O730" s="19">
        <v>19.155042465753425</v>
      </c>
      <c r="Q730" s="19">
        <v>12.18</v>
      </c>
      <c r="R730" s="22">
        <v>12.959945355191268</v>
      </c>
      <c r="S730" s="19">
        <v>16.534495890410959</v>
      </c>
      <c r="T730" s="19">
        <v>19.759799999999998</v>
      </c>
      <c r="Z730" s="14"/>
      <c r="AA730" s="14"/>
      <c r="AB730" s="14"/>
      <c r="AC730" s="14"/>
      <c r="AD730" s="14"/>
      <c r="AE730" s="14"/>
      <c r="AF730" s="14"/>
      <c r="AG730" s="14"/>
      <c r="AH730" s="14"/>
      <c r="AI730" s="14"/>
      <c r="AJ730" s="14"/>
      <c r="AK730" s="14"/>
      <c r="AL730" s="14"/>
      <c r="AM730" s="14"/>
      <c r="AN730" s="14"/>
      <c r="AO730" s="14"/>
      <c r="AP730" s="14"/>
      <c r="AQ730" s="14"/>
      <c r="AR730" s="14"/>
      <c r="AS730" s="14"/>
      <c r="AT730" s="14"/>
      <c r="AU730" s="14"/>
      <c r="AV730" s="14"/>
      <c r="AW730" s="14"/>
      <c r="AX730" s="14"/>
      <c r="AY730" s="14"/>
      <c r="AZ730" s="14"/>
      <c r="BA730" s="14"/>
      <c r="BB730" s="14"/>
      <c r="BC730" s="14"/>
      <c r="BD730" s="14"/>
      <c r="BE730" s="14"/>
      <c r="BF730" s="14"/>
      <c r="BG730" s="14"/>
      <c r="BH730" s="14"/>
      <c r="BI730" s="14"/>
      <c r="BJ730" s="14"/>
      <c r="BK730" s="14"/>
      <c r="BL730" s="14"/>
      <c r="BM730" s="14"/>
      <c r="BN730" s="14"/>
      <c r="BO730" s="14"/>
      <c r="BP730" s="14"/>
      <c r="BQ730" s="14"/>
      <c r="BR730" s="14"/>
      <c r="BS730" s="14"/>
    </row>
    <row r="731" spans="1:71" x14ac:dyDescent="0.25">
      <c r="A731" s="33">
        <v>45649</v>
      </c>
      <c r="B731" s="19">
        <v>12.62</v>
      </c>
      <c r="C731" s="22">
        <v>12.268852459016397</v>
      </c>
      <c r="D731" s="19">
        <v>15.383095890410958</v>
      </c>
      <c r="E731" s="19">
        <v>19.726536986301369</v>
      </c>
      <c r="G731" s="19">
        <v>12.5</v>
      </c>
      <c r="H731" s="22">
        <v>12.971939890710392</v>
      </c>
      <c r="I731" s="19">
        <v>16.76109589041096</v>
      </c>
      <c r="J731" s="19">
        <v>19.688800000000001</v>
      </c>
      <c r="L731" s="19">
        <v>14.31</v>
      </c>
      <c r="M731" s="22">
        <v>13.201174863387982</v>
      </c>
      <c r="N731" s="19">
        <v>18.096</v>
      </c>
      <c r="O731" s="19">
        <v>19.155042465753425</v>
      </c>
      <c r="Q731" s="19">
        <v>13.2</v>
      </c>
      <c r="R731" s="22">
        <v>12.959945355191268</v>
      </c>
      <c r="S731" s="19">
        <v>16.534495890410959</v>
      </c>
      <c r="T731" s="19">
        <v>19.759799999999998</v>
      </c>
      <c r="Z731" s="14"/>
      <c r="AA731" s="14"/>
      <c r="AB731" s="14"/>
      <c r="AC731" s="14"/>
      <c r="AD731" s="14"/>
      <c r="AE731" s="14"/>
      <c r="AF731" s="14"/>
      <c r="AG731" s="14"/>
      <c r="AH731" s="14"/>
      <c r="AI731" s="14"/>
      <c r="AJ731" s="14"/>
      <c r="AK731" s="14"/>
      <c r="AL731" s="14"/>
      <c r="AM731" s="14"/>
      <c r="AN731" s="14"/>
      <c r="AO731" s="14"/>
      <c r="AP731" s="14"/>
      <c r="AQ731" s="14"/>
      <c r="AR731" s="14"/>
      <c r="AS731" s="14"/>
      <c r="AT731" s="14"/>
      <c r="AU731" s="14"/>
      <c r="AV731" s="14"/>
      <c r="AW731" s="14"/>
      <c r="AX731" s="14"/>
      <c r="AY731" s="14"/>
      <c r="AZ731" s="14"/>
      <c r="BA731" s="14"/>
      <c r="BB731" s="14"/>
      <c r="BC731" s="14"/>
      <c r="BD731" s="14"/>
      <c r="BE731" s="14"/>
      <c r="BF731" s="14"/>
      <c r="BG731" s="14"/>
      <c r="BH731" s="14"/>
      <c r="BI731" s="14"/>
      <c r="BJ731" s="14"/>
      <c r="BK731" s="14"/>
      <c r="BL731" s="14"/>
      <c r="BM731" s="14"/>
      <c r="BN731" s="14"/>
      <c r="BO731" s="14"/>
      <c r="BP731" s="14"/>
      <c r="BQ731" s="14"/>
      <c r="BR731" s="14"/>
      <c r="BS731" s="14"/>
    </row>
    <row r="732" spans="1:71" x14ac:dyDescent="0.25">
      <c r="A732" s="33">
        <v>45650</v>
      </c>
      <c r="B732" s="19">
        <v>12.51</v>
      </c>
      <c r="C732" s="22">
        <v>12.268852459016397</v>
      </c>
      <c r="D732" s="19">
        <v>15.383095890410958</v>
      </c>
      <c r="E732" s="19">
        <v>19.726536986301369</v>
      </c>
      <c r="G732" s="19">
        <v>13</v>
      </c>
      <c r="H732" s="22">
        <v>12.971939890710392</v>
      </c>
      <c r="I732" s="19">
        <v>16.76109589041096</v>
      </c>
      <c r="J732" s="19">
        <v>19.688800000000001</v>
      </c>
      <c r="L732" s="19">
        <v>14.64</v>
      </c>
      <c r="M732" s="22">
        <v>13.201174863387982</v>
      </c>
      <c r="N732" s="19">
        <v>18.096</v>
      </c>
      <c r="O732" s="19">
        <v>19.155042465753425</v>
      </c>
      <c r="Q732" s="19">
        <v>12.26</v>
      </c>
      <c r="R732" s="22">
        <v>12.959945355191268</v>
      </c>
      <c r="S732" s="19">
        <v>16.534495890410959</v>
      </c>
      <c r="T732" s="19">
        <v>19.759799999999998</v>
      </c>
      <c r="Z732" s="14"/>
      <c r="AA732" s="14"/>
      <c r="AB732" s="14"/>
      <c r="AC732" s="14"/>
      <c r="AD732" s="14"/>
      <c r="AE732" s="14"/>
      <c r="AF732" s="14"/>
      <c r="AG732" s="14"/>
      <c r="AH732" s="14"/>
      <c r="AI732" s="14"/>
      <c r="AJ732" s="14"/>
      <c r="AK732" s="14"/>
      <c r="AL732" s="14"/>
      <c r="AM732" s="14"/>
      <c r="AN732" s="14"/>
      <c r="AO732" s="14"/>
      <c r="AP732" s="14"/>
      <c r="AQ732" s="14"/>
      <c r="AR732" s="14"/>
      <c r="AS732" s="14"/>
      <c r="AT732" s="14"/>
      <c r="AU732" s="14"/>
      <c r="AV732" s="14"/>
      <c r="AW732" s="14"/>
      <c r="AX732" s="14"/>
      <c r="AY732" s="14"/>
      <c r="AZ732" s="14"/>
      <c r="BA732" s="14"/>
      <c r="BB732" s="14"/>
      <c r="BC732" s="14"/>
      <c r="BD732" s="14"/>
      <c r="BE732" s="14"/>
      <c r="BF732" s="14"/>
      <c r="BG732" s="14"/>
      <c r="BH732" s="14"/>
      <c r="BI732" s="14"/>
      <c r="BJ732" s="14"/>
      <c r="BK732" s="14"/>
      <c r="BL732" s="14"/>
      <c r="BM732" s="14"/>
      <c r="BN732" s="14"/>
      <c r="BO732" s="14"/>
      <c r="BP732" s="14"/>
      <c r="BQ732" s="14"/>
      <c r="BR732" s="14"/>
      <c r="BS732" s="14"/>
    </row>
    <row r="733" spans="1:71" x14ac:dyDescent="0.25">
      <c r="A733" s="33">
        <v>45651</v>
      </c>
      <c r="B733" s="19">
        <v>12.31</v>
      </c>
      <c r="C733" s="22">
        <v>12.268852459016397</v>
      </c>
      <c r="D733" s="19">
        <v>15.383095890410958</v>
      </c>
      <c r="E733" s="19">
        <v>19.726536986301369</v>
      </c>
      <c r="G733" s="19">
        <v>12.76</v>
      </c>
      <c r="H733" s="22">
        <v>12.971939890710392</v>
      </c>
      <c r="I733" s="19">
        <v>16.76109589041096</v>
      </c>
      <c r="J733" s="19">
        <v>19.688800000000001</v>
      </c>
      <c r="L733" s="19">
        <v>15</v>
      </c>
      <c r="M733" s="22">
        <v>13.201174863387982</v>
      </c>
      <c r="N733" s="19">
        <v>18.096</v>
      </c>
      <c r="O733" s="19">
        <v>19.155042465753425</v>
      </c>
      <c r="Q733" s="19">
        <v>12.31</v>
      </c>
      <c r="R733" s="22">
        <v>12.959945355191268</v>
      </c>
      <c r="S733" s="19">
        <v>16.534495890410959</v>
      </c>
      <c r="T733" s="19">
        <v>19.759799999999998</v>
      </c>
      <c r="Z733" s="14"/>
      <c r="AA733" s="14"/>
      <c r="AB733" s="14"/>
      <c r="AC733" s="14"/>
      <c r="AD733" s="14"/>
      <c r="AE733" s="14"/>
      <c r="AF733" s="14"/>
      <c r="AG733" s="14"/>
      <c r="AH733" s="14"/>
      <c r="AI733" s="14"/>
      <c r="AJ733" s="14"/>
      <c r="AK733" s="14"/>
      <c r="AL733" s="14"/>
      <c r="AM733" s="14"/>
      <c r="AN733" s="14"/>
      <c r="AO733" s="14"/>
      <c r="AP733" s="14"/>
      <c r="AQ733" s="14"/>
      <c r="AR733" s="14"/>
      <c r="AS733" s="14"/>
      <c r="AT733" s="14"/>
      <c r="AU733" s="14"/>
      <c r="AV733" s="14"/>
      <c r="AW733" s="14"/>
      <c r="AX733" s="14"/>
      <c r="AY733" s="14"/>
      <c r="AZ733" s="14"/>
      <c r="BA733" s="14"/>
      <c r="BB733" s="14"/>
      <c r="BC733" s="14"/>
      <c r="BD733" s="14"/>
      <c r="BE733" s="14"/>
      <c r="BF733" s="14"/>
      <c r="BG733" s="14"/>
      <c r="BH733" s="14"/>
      <c r="BI733" s="14"/>
      <c r="BJ733" s="14"/>
      <c r="BK733" s="14"/>
      <c r="BL733" s="14"/>
      <c r="BM733" s="14"/>
      <c r="BN733" s="14"/>
      <c r="BO733" s="14"/>
      <c r="BP733" s="14"/>
      <c r="BQ733" s="14"/>
      <c r="BR733" s="14"/>
      <c r="BS733" s="14"/>
    </row>
    <row r="734" spans="1:71" x14ac:dyDescent="0.25">
      <c r="A734" s="33">
        <v>45652</v>
      </c>
      <c r="B734" s="19">
        <v>11.98</v>
      </c>
      <c r="C734" s="22">
        <v>12.268852459016397</v>
      </c>
      <c r="D734" s="19">
        <v>15.383095890410958</v>
      </c>
      <c r="E734" s="19">
        <v>19.726536986301369</v>
      </c>
      <c r="G734" s="19">
        <v>12.85</v>
      </c>
      <c r="H734" s="22">
        <v>12.971939890710392</v>
      </c>
      <c r="I734" s="19">
        <v>16.76109589041096</v>
      </c>
      <c r="J734" s="19">
        <v>19.688800000000001</v>
      </c>
      <c r="L734" s="19">
        <v>14.9</v>
      </c>
      <c r="M734" s="22">
        <v>13.201174863387982</v>
      </c>
      <c r="N734" s="19">
        <v>18.096</v>
      </c>
      <c r="O734" s="19">
        <v>19.155042465753425</v>
      </c>
      <c r="Q734" s="19">
        <v>12.26</v>
      </c>
      <c r="R734" s="22">
        <v>12.959945355191268</v>
      </c>
      <c r="S734" s="19">
        <v>16.534495890410959</v>
      </c>
      <c r="T734" s="19">
        <v>19.759799999999998</v>
      </c>
      <c r="Z734" s="14"/>
      <c r="AA734" s="14"/>
      <c r="AB734" s="14"/>
      <c r="AC734" s="14"/>
      <c r="AD734" s="14"/>
      <c r="AE734" s="14"/>
      <c r="AF734" s="14"/>
      <c r="AG734" s="14"/>
      <c r="AH734" s="14"/>
      <c r="AI734" s="14"/>
      <c r="AJ734" s="14"/>
      <c r="AK734" s="14"/>
      <c r="AL734" s="14"/>
      <c r="AM734" s="14"/>
      <c r="AN734" s="14"/>
      <c r="AO734" s="14"/>
      <c r="AP734" s="14"/>
      <c r="AQ734" s="14"/>
      <c r="AR734" s="14"/>
      <c r="AS734" s="14"/>
      <c r="AT734" s="14"/>
      <c r="AU734" s="14"/>
      <c r="AV734" s="14"/>
      <c r="AW734" s="14"/>
      <c r="AX734" s="14"/>
      <c r="AY734" s="14"/>
      <c r="AZ734" s="14"/>
      <c r="BA734" s="14"/>
      <c r="BB734" s="14"/>
      <c r="BC734" s="14"/>
      <c r="BD734" s="14"/>
      <c r="BE734" s="14"/>
      <c r="BF734" s="14"/>
      <c r="BG734" s="14"/>
      <c r="BH734" s="14"/>
      <c r="BI734" s="14"/>
      <c r="BJ734" s="14"/>
      <c r="BK734" s="14"/>
      <c r="BL734" s="14"/>
      <c r="BM734" s="14"/>
      <c r="BN734" s="14"/>
      <c r="BO734" s="14"/>
      <c r="BP734" s="14"/>
      <c r="BQ734" s="14"/>
      <c r="BR734" s="14"/>
      <c r="BS734" s="14"/>
    </row>
    <row r="735" spans="1:71" x14ac:dyDescent="0.25">
      <c r="A735" s="33">
        <v>45653</v>
      </c>
      <c r="B735" s="19">
        <v>11.9</v>
      </c>
      <c r="C735" s="22">
        <v>12.268852459016397</v>
      </c>
      <c r="D735" s="19">
        <v>15.383095890410958</v>
      </c>
      <c r="E735" s="19">
        <v>19.726536986301369</v>
      </c>
      <c r="G735" s="19">
        <v>12.85</v>
      </c>
      <c r="H735" s="22">
        <v>12.971939890710392</v>
      </c>
      <c r="I735" s="19">
        <v>16.76109589041096</v>
      </c>
      <c r="J735" s="19">
        <v>19.688800000000001</v>
      </c>
      <c r="L735" s="19">
        <v>14.7</v>
      </c>
      <c r="M735" s="22">
        <v>13.201174863387982</v>
      </c>
      <c r="N735" s="19">
        <v>18.096</v>
      </c>
      <c r="O735" s="19">
        <v>19.155042465753425</v>
      </c>
      <c r="Q735" s="19">
        <v>11.42</v>
      </c>
      <c r="R735" s="22">
        <v>12.959945355191268</v>
      </c>
      <c r="S735" s="19">
        <v>16.534495890410959</v>
      </c>
      <c r="T735" s="19">
        <v>19.759799999999998</v>
      </c>
      <c r="Z735" s="14"/>
      <c r="AA735" s="14"/>
      <c r="AB735" s="14"/>
      <c r="AC735" s="14"/>
      <c r="AD735" s="14"/>
      <c r="AE735" s="14"/>
      <c r="AF735" s="14"/>
      <c r="AG735" s="14"/>
      <c r="AH735" s="14"/>
      <c r="AI735" s="14"/>
      <c r="AJ735" s="14"/>
      <c r="AK735" s="14"/>
      <c r="AL735" s="14"/>
      <c r="AM735" s="14"/>
      <c r="AN735" s="14"/>
      <c r="AO735" s="14"/>
      <c r="AP735" s="14"/>
      <c r="AQ735" s="14"/>
      <c r="AR735" s="14"/>
      <c r="AS735" s="14"/>
      <c r="AT735" s="14"/>
      <c r="AU735" s="14"/>
      <c r="AV735" s="14"/>
      <c r="AW735" s="14"/>
      <c r="AX735" s="14"/>
      <c r="AY735" s="14"/>
      <c r="AZ735" s="14"/>
      <c r="BA735" s="14"/>
      <c r="BB735" s="14"/>
      <c r="BC735" s="14"/>
      <c r="BD735" s="14"/>
      <c r="BE735" s="14"/>
      <c r="BF735" s="14"/>
      <c r="BG735" s="14"/>
      <c r="BH735" s="14"/>
      <c r="BI735" s="14"/>
      <c r="BJ735" s="14"/>
      <c r="BK735" s="14"/>
      <c r="BL735" s="14"/>
      <c r="BM735" s="14"/>
      <c r="BN735" s="14"/>
      <c r="BO735" s="14"/>
      <c r="BP735" s="14"/>
      <c r="BQ735" s="14"/>
      <c r="BR735" s="14"/>
      <c r="BS735" s="14"/>
    </row>
    <row r="736" spans="1:71" x14ac:dyDescent="0.25">
      <c r="A736" s="33">
        <v>45654</v>
      </c>
      <c r="B736" s="19">
        <v>11.9</v>
      </c>
      <c r="C736" s="22">
        <v>12.268852459016397</v>
      </c>
      <c r="D736" s="19">
        <v>15.383095890410958</v>
      </c>
      <c r="E736" s="19">
        <v>19.726536986301369</v>
      </c>
      <c r="G736" s="19">
        <v>12.76</v>
      </c>
      <c r="H736" s="22">
        <v>12.971939890710392</v>
      </c>
      <c r="I736" s="19">
        <v>16.76109589041096</v>
      </c>
      <c r="J736" s="19">
        <v>19.688800000000001</v>
      </c>
      <c r="L736" s="19">
        <v>14.69</v>
      </c>
      <c r="M736" s="22">
        <v>13.201174863387982</v>
      </c>
      <c r="N736" s="19">
        <v>18.096</v>
      </c>
      <c r="O736" s="19">
        <v>19.155042465753425</v>
      </c>
      <c r="Q736" s="19">
        <v>11.67</v>
      </c>
      <c r="R736" s="22">
        <v>12.959945355191268</v>
      </c>
      <c r="S736" s="19">
        <v>16.534495890410959</v>
      </c>
      <c r="T736" s="19">
        <v>19.759799999999998</v>
      </c>
      <c r="Z736" s="14"/>
      <c r="AA736" s="14"/>
      <c r="AB736" s="14"/>
      <c r="AC736" s="14"/>
      <c r="AD736" s="14"/>
      <c r="AE736" s="14"/>
      <c r="AF736" s="14"/>
      <c r="AG736" s="14"/>
      <c r="AH736" s="14"/>
      <c r="AI736" s="14"/>
      <c r="AJ736" s="14"/>
      <c r="AK736" s="14"/>
      <c r="AL736" s="14"/>
      <c r="AM736" s="14"/>
      <c r="AN736" s="14"/>
      <c r="AO736" s="14"/>
      <c r="AP736" s="14"/>
      <c r="AQ736" s="14"/>
      <c r="AR736" s="14"/>
      <c r="AS736" s="14"/>
      <c r="AT736" s="14"/>
      <c r="AU736" s="14"/>
      <c r="AV736" s="14"/>
      <c r="AW736" s="14"/>
      <c r="AX736" s="14"/>
      <c r="AY736" s="14"/>
      <c r="AZ736" s="14"/>
      <c r="BA736" s="14"/>
      <c r="BB736" s="14"/>
      <c r="BC736" s="14"/>
      <c r="BD736" s="14"/>
      <c r="BE736" s="14"/>
      <c r="BF736" s="14"/>
      <c r="BG736" s="14"/>
      <c r="BH736" s="14"/>
      <c r="BI736" s="14"/>
      <c r="BJ736" s="14"/>
      <c r="BK736" s="14"/>
      <c r="BL736" s="14"/>
      <c r="BM736" s="14"/>
      <c r="BN736" s="14"/>
      <c r="BO736" s="14"/>
      <c r="BP736" s="14"/>
      <c r="BQ736" s="14"/>
      <c r="BR736" s="14"/>
      <c r="BS736" s="14"/>
    </row>
    <row r="737" spans="1:71" x14ac:dyDescent="0.25">
      <c r="A737" s="33">
        <v>45655</v>
      </c>
      <c r="B737" s="19">
        <v>11.83</v>
      </c>
      <c r="C737" s="22">
        <v>12.268852459016397</v>
      </c>
      <c r="D737" s="19">
        <v>15.383095890410958</v>
      </c>
      <c r="E737" s="19">
        <v>19.726536986301369</v>
      </c>
      <c r="G737" s="19">
        <v>12.6</v>
      </c>
      <c r="H737" s="22">
        <v>12.971939890710392</v>
      </c>
      <c r="I737" s="19">
        <v>16.76109589041096</v>
      </c>
      <c r="J737" s="19">
        <v>19.688800000000001</v>
      </c>
      <c r="L737" s="19">
        <v>15.01</v>
      </c>
      <c r="M737" s="22">
        <v>13.201174863387982</v>
      </c>
      <c r="N737" s="19">
        <v>18.096</v>
      </c>
      <c r="O737" s="19">
        <v>19.155042465753425</v>
      </c>
      <c r="Q737" s="19">
        <v>12.26</v>
      </c>
      <c r="R737" s="22">
        <v>12.959945355191268</v>
      </c>
      <c r="S737" s="19">
        <v>16.534495890410959</v>
      </c>
      <c r="T737" s="19">
        <v>19.759799999999998</v>
      </c>
      <c r="Z737" s="14"/>
      <c r="AA737" s="14"/>
      <c r="AB737" s="14"/>
      <c r="AC737" s="14"/>
      <c r="AD737" s="14"/>
      <c r="AE737" s="14"/>
      <c r="AF737" s="14"/>
      <c r="AG737" s="14"/>
      <c r="AH737" s="14"/>
      <c r="AI737" s="14"/>
      <c r="AJ737" s="14"/>
      <c r="AK737" s="14"/>
      <c r="AL737" s="14"/>
      <c r="AM737" s="14"/>
      <c r="AN737" s="14"/>
      <c r="AO737" s="14"/>
      <c r="AP737" s="14"/>
      <c r="AQ737" s="14"/>
      <c r="AR737" s="14"/>
      <c r="AS737" s="14"/>
      <c r="AT737" s="14"/>
      <c r="AU737" s="14"/>
      <c r="AV737" s="14"/>
      <c r="AW737" s="14"/>
      <c r="AX737" s="14"/>
      <c r="AY737" s="14"/>
      <c r="AZ737" s="14"/>
      <c r="BA737" s="14"/>
      <c r="BB737" s="14"/>
      <c r="BC737" s="14"/>
      <c r="BD737" s="14"/>
      <c r="BE737" s="14"/>
      <c r="BF737" s="14"/>
      <c r="BG737" s="14"/>
      <c r="BH737" s="14"/>
      <c r="BI737" s="14"/>
      <c r="BJ737" s="14"/>
      <c r="BK737" s="14"/>
      <c r="BL737" s="14"/>
      <c r="BM737" s="14"/>
      <c r="BN737" s="14"/>
      <c r="BO737" s="14"/>
      <c r="BP737" s="14"/>
      <c r="BQ737" s="14"/>
      <c r="BR737" s="14"/>
      <c r="BS737" s="14"/>
    </row>
    <row r="738" spans="1:71" x14ac:dyDescent="0.25">
      <c r="A738" s="33">
        <v>45656</v>
      </c>
      <c r="B738" s="19">
        <v>12.44</v>
      </c>
      <c r="C738" s="22">
        <v>12.268852459016397</v>
      </c>
      <c r="D738" s="19">
        <v>15.383095890410958</v>
      </c>
      <c r="E738" s="19">
        <v>19.726536986301369</v>
      </c>
      <c r="G738" s="19">
        <v>12.7</v>
      </c>
      <c r="H738" s="22">
        <v>12.971939890710392</v>
      </c>
      <c r="I738" s="19">
        <v>16.76109589041096</v>
      </c>
      <c r="J738" s="19">
        <v>19.688800000000001</v>
      </c>
      <c r="L738" s="19">
        <v>15.95</v>
      </c>
      <c r="M738" s="22">
        <v>13.201174863387982</v>
      </c>
      <c r="N738" s="19">
        <v>18.096</v>
      </c>
      <c r="O738" s="19">
        <v>19.155042465753425</v>
      </c>
      <c r="Q738" s="19">
        <v>11.84</v>
      </c>
      <c r="R738" s="22">
        <v>12.959945355191268</v>
      </c>
      <c r="S738" s="19">
        <v>16.534495890410959</v>
      </c>
      <c r="T738" s="19">
        <v>19.759799999999998</v>
      </c>
      <c r="Z738" s="14"/>
      <c r="AA738" s="14"/>
      <c r="AB738" s="14"/>
      <c r="AC738" s="14"/>
      <c r="AD738" s="14"/>
      <c r="AE738" s="14"/>
      <c r="AF738" s="14"/>
      <c r="AG738" s="14"/>
      <c r="AH738" s="14"/>
      <c r="AI738" s="14"/>
      <c r="AJ738" s="14"/>
      <c r="AK738" s="14"/>
      <c r="AL738" s="14"/>
      <c r="AM738" s="14"/>
      <c r="AN738" s="14"/>
      <c r="AO738" s="14"/>
      <c r="AP738" s="14"/>
      <c r="AQ738" s="14"/>
      <c r="AR738" s="14"/>
      <c r="AS738" s="14"/>
      <c r="AT738" s="14"/>
      <c r="AU738" s="14"/>
      <c r="AV738" s="14"/>
      <c r="AW738" s="14"/>
      <c r="AX738" s="14"/>
      <c r="AY738" s="14"/>
      <c r="AZ738" s="14"/>
      <c r="BA738" s="14"/>
      <c r="BB738" s="14"/>
      <c r="BC738" s="14"/>
      <c r="BD738" s="14"/>
      <c r="BE738" s="14"/>
      <c r="BF738" s="14"/>
      <c r="BG738" s="14"/>
      <c r="BH738" s="14"/>
      <c r="BI738" s="14"/>
      <c r="BJ738" s="14"/>
      <c r="BK738" s="14"/>
      <c r="BL738" s="14"/>
      <c r="BM738" s="14"/>
      <c r="BN738" s="14"/>
      <c r="BO738" s="14"/>
      <c r="BP738" s="14"/>
      <c r="BQ738" s="14"/>
      <c r="BR738" s="14"/>
      <c r="BS738" s="14"/>
    </row>
    <row r="739" spans="1:71" x14ac:dyDescent="0.25">
      <c r="A739" s="33">
        <v>45657</v>
      </c>
      <c r="B739" s="19">
        <v>12.24</v>
      </c>
      <c r="C739" s="22">
        <v>12.268852459016397</v>
      </c>
      <c r="D739" s="19">
        <v>15.383095890410958</v>
      </c>
      <c r="E739" s="19">
        <v>19.726536986301369</v>
      </c>
      <c r="G739" s="19">
        <v>12.95</v>
      </c>
      <c r="H739" s="22">
        <v>12.971939890710392</v>
      </c>
      <c r="I739" s="19">
        <v>16.76109589041096</v>
      </c>
      <c r="J739" s="19">
        <v>19.688800000000001</v>
      </c>
      <c r="L739" s="19">
        <v>15.6</v>
      </c>
      <c r="M739" s="22">
        <v>13.201174863387982</v>
      </c>
      <c r="N739" s="19">
        <v>18.096</v>
      </c>
      <c r="O739" s="19">
        <v>19.155042465753425</v>
      </c>
      <c r="Q739" s="19">
        <v>12.9</v>
      </c>
      <c r="R739" s="22">
        <v>12.959945355191268</v>
      </c>
      <c r="S739" s="19">
        <v>16.534495890410959</v>
      </c>
      <c r="T739" s="19">
        <v>19.759799999999998</v>
      </c>
      <c r="Z739" s="14"/>
      <c r="AA739" s="14"/>
      <c r="AB739" s="14"/>
      <c r="AC739" s="14"/>
      <c r="AD739" s="14"/>
      <c r="AE739" s="14"/>
      <c r="AF739" s="14"/>
      <c r="AG739" s="14"/>
      <c r="AH739" s="14"/>
      <c r="AI739" s="14"/>
      <c r="AJ739" s="14"/>
      <c r="AK739" s="14"/>
      <c r="AL739" s="14"/>
      <c r="AM739" s="14"/>
      <c r="AN739" s="14"/>
      <c r="AO739" s="14"/>
      <c r="AP739" s="14"/>
      <c r="AQ739" s="14"/>
      <c r="AR739" s="14"/>
      <c r="AS739" s="14"/>
      <c r="AT739" s="14"/>
      <c r="AU739" s="14"/>
      <c r="AV739" s="14"/>
      <c r="AW739" s="14"/>
      <c r="AX739" s="14"/>
      <c r="AY739" s="14"/>
      <c r="AZ739" s="14"/>
      <c r="BA739" s="14"/>
      <c r="BB739" s="14"/>
      <c r="BC739" s="14"/>
      <c r="BD739" s="14"/>
      <c r="BE739" s="14"/>
      <c r="BF739" s="14"/>
      <c r="BG739" s="14"/>
      <c r="BH739" s="14"/>
      <c r="BI739" s="14"/>
      <c r="BJ739" s="14"/>
      <c r="BK739" s="14"/>
      <c r="BL739" s="14"/>
      <c r="BM739" s="14"/>
      <c r="BN739" s="14"/>
      <c r="BO739" s="14"/>
      <c r="BP739" s="14"/>
      <c r="BQ739" s="14"/>
      <c r="BR739" s="14"/>
      <c r="BS739" s="14"/>
    </row>
    <row r="740" spans="1:71" x14ac:dyDescent="0.25">
      <c r="A740" s="33">
        <v>45658</v>
      </c>
      <c r="B740" s="19">
        <v>12.3</v>
      </c>
      <c r="C740" s="22">
        <v>11.978191780821914</v>
      </c>
      <c r="D740" s="19">
        <v>14.556536986301371</v>
      </c>
      <c r="E740" s="19">
        <v>17.701172677595629</v>
      </c>
      <c r="G740" s="19">
        <v>13.1</v>
      </c>
      <c r="H740" s="22">
        <v>12.869643835616444</v>
      </c>
      <c r="I740" s="19">
        <v>14.518800000000001</v>
      </c>
      <c r="J740" s="19">
        <v>17.6587</v>
      </c>
      <c r="L740" s="19">
        <v>14.99</v>
      </c>
      <c r="M740" s="22">
        <v>12.944219178082198</v>
      </c>
      <c r="N740" s="19">
        <v>12.926</v>
      </c>
      <c r="O740" s="19">
        <v>19.58250819672131</v>
      </c>
      <c r="Q740" s="19">
        <v>13.2</v>
      </c>
      <c r="R740" s="22">
        <v>12.995863013698623</v>
      </c>
      <c r="S740" s="19">
        <v>14.5898</v>
      </c>
      <c r="T740" s="19">
        <v>17.744516121495327</v>
      </c>
      <c r="Z740" s="14"/>
      <c r="AA740" s="14"/>
      <c r="AB740" s="14"/>
      <c r="AC740" s="14"/>
      <c r="AD740" s="14"/>
      <c r="AE740" s="14"/>
      <c r="AF740" s="14"/>
      <c r="AG740" s="14"/>
      <c r="AH740" s="14"/>
      <c r="AI740" s="14"/>
      <c r="AJ740" s="14"/>
      <c r="AK740" s="14"/>
      <c r="AL740" s="14"/>
      <c r="AM740" s="14"/>
      <c r="AN740" s="14"/>
      <c r="AO740" s="14"/>
      <c r="AP740" s="14"/>
      <c r="AQ740" s="14"/>
      <c r="AR740" s="14"/>
      <c r="AS740" s="14"/>
      <c r="AT740" s="14"/>
      <c r="AU740" s="14"/>
      <c r="AV740" s="14"/>
      <c r="AW740" s="14"/>
      <c r="AX740" s="14"/>
      <c r="AY740" s="14"/>
      <c r="AZ740" s="14"/>
      <c r="BA740" s="14"/>
      <c r="BB740" s="14"/>
      <c r="BC740" s="14"/>
      <c r="BD740" s="14"/>
      <c r="BE740" s="14"/>
      <c r="BF740" s="14"/>
      <c r="BG740" s="14"/>
      <c r="BH740" s="14"/>
      <c r="BI740" s="14"/>
      <c r="BJ740" s="14"/>
      <c r="BK740" s="14"/>
      <c r="BL740" s="14"/>
      <c r="BM740" s="14"/>
      <c r="BN740" s="14"/>
      <c r="BO740" s="14"/>
      <c r="BP740" s="14"/>
      <c r="BQ740" s="14"/>
      <c r="BR740" s="14"/>
      <c r="BS740" s="14"/>
    </row>
    <row r="741" spans="1:71" x14ac:dyDescent="0.25">
      <c r="A741" s="33">
        <v>45659</v>
      </c>
      <c r="B741" s="19">
        <v>12.32</v>
      </c>
      <c r="C741" s="22">
        <v>11.978191780821914</v>
      </c>
      <c r="D741" s="19">
        <v>14.556536986301371</v>
      </c>
      <c r="E741" s="19">
        <v>17.701172677595629</v>
      </c>
      <c r="G741" s="19">
        <v>13</v>
      </c>
      <c r="H741" s="22">
        <v>12.869643835616444</v>
      </c>
      <c r="I741" s="19">
        <v>14.518800000000001</v>
      </c>
      <c r="J741" s="19">
        <v>17.6587</v>
      </c>
      <c r="L741" s="19">
        <v>15</v>
      </c>
      <c r="M741" s="22">
        <v>12.944219178082198</v>
      </c>
      <c r="N741" s="19">
        <v>12.926</v>
      </c>
      <c r="O741" s="19">
        <v>19.58250819672131</v>
      </c>
      <c r="Q741" s="19">
        <v>13.96</v>
      </c>
      <c r="R741" s="22">
        <v>12.995863013698623</v>
      </c>
      <c r="S741" s="19">
        <v>14.5898</v>
      </c>
      <c r="T741" s="19">
        <v>17.744516121495327</v>
      </c>
      <c r="Z741" s="14"/>
      <c r="AA741" s="14"/>
      <c r="AB741" s="14"/>
      <c r="AC741" s="14"/>
      <c r="AD741" s="14"/>
      <c r="AE741" s="14"/>
      <c r="AF741" s="14"/>
      <c r="AG741" s="14"/>
      <c r="AH741" s="14"/>
      <c r="AI741" s="14"/>
      <c r="AJ741" s="14"/>
      <c r="AK741" s="14"/>
      <c r="AL741" s="14"/>
      <c r="AM741" s="14"/>
      <c r="AN741" s="14"/>
      <c r="AO741" s="14"/>
      <c r="AP741" s="14"/>
      <c r="AQ741" s="14"/>
      <c r="AR741" s="14"/>
      <c r="AS741" s="14"/>
      <c r="AT741" s="14"/>
      <c r="AU741" s="14"/>
      <c r="AV741" s="14"/>
      <c r="AW741" s="14"/>
      <c r="AX741" s="14"/>
      <c r="AY741" s="14"/>
      <c r="AZ741" s="14"/>
      <c r="BA741" s="14"/>
      <c r="BB741" s="14"/>
      <c r="BC741" s="14"/>
      <c r="BD741" s="14"/>
      <c r="BE741" s="14"/>
      <c r="BF741" s="14"/>
      <c r="BG741" s="14"/>
      <c r="BH741" s="14"/>
      <c r="BI741" s="14"/>
      <c r="BJ741" s="14"/>
      <c r="BK741" s="14"/>
      <c r="BL741" s="14"/>
      <c r="BM741" s="14"/>
      <c r="BN741" s="14"/>
      <c r="BO741" s="14"/>
      <c r="BP741" s="14"/>
      <c r="BQ741" s="14"/>
      <c r="BR741" s="14"/>
      <c r="BS741" s="14"/>
    </row>
    <row r="742" spans="1:71" x14ac:dyDescent="0.25">
      <c r="A742" s="33">
        <v>45660</v>
      </c>
      <c r="B742" s="19">
        <v>12.19</v>
      </c>
      <c r="C742" s="22">
        <v>11.978191780821914</v>
      </c>
      <c r="D742" s="19">
        <v>14.556536986301371</v>
      </c>
      <c r="E742" s="19">
        <v>17.701172677595629</v>
      </c>
      <c r="G742" s="19">
        <v>12.83</v>
      </c>
      <c r="H742" s="22">
        <v>12.869643835616444</v>
      </c>
      <c r="I742" s="19">
        <v>14.518800000000001</v>
      </c>
      <c r="J742" s="19">
        <v>17.6587</v>
      </c>
      <c r="L742" s="19">
        <v>14.85</v>
      </c>
      <c r="M742" s="22">
        <v>12.944219178082198</v>
      </c>
      <c r="N742" s="19">
        <v>12.926</v>
      </c>
      <c r="O742" s="19">
        <v>19.58250819672131</v>
      </c>
      <c r="Q742" s="19">
        <v>13.5</v>
      </c>
      <c r="R742" s="22">
        <v>12.995863013698623</v>
      </c>
      <c r="S742" s="19">
        <v>14.5898</v>
      </c>
      <c r="T742" s="19">
        <v>17.744516121495327</v>
      </c>
      <c r="Z742" s="14"/>
      <c r="AA742" s="14"/>
      <c r="AB742" s="14"/>
      <c r="AC742" s="14"/>
      <c r="AD742" s="14"/>
      <c r="AE742" s="14"/>
      <c r="AF742" s="14"/>
      <c r="AG742" s="14"/>
      <c r="AH742" s="14"/>
      <c r="AI742" s="14"/>
      <c r="AJ742" s="14"/>
      <c r="AK742" s="14"/>
      <c r="AL742" s="14"/>
      <c r="AM742" s="14"/>
      <c r="AN742" s="14"/>
      <c r="AO742" s="14"/>
      <c r="AP742" s="14"/>
      <c r="AQ742" s="14"/>
      <c r="AR742" s="14"/>
      <c r="AS742" s="14"/>
      <c r="AT742" s="14"/>
      <c r="AU742" s="14"/>
      <c r="AV742" s="14"/>
      <c r="AW742" s="14"/>
      <c r="AX742" s="14"/>
      <c r="AY742" s="14"/>
      <c r="AZ742" s="14"/>
      <c r="BA742" s="14"/>
      <c r="BB742" s="14"/>
      <c r="BC742" s="14"/>
      <c r="BD742" s="14"/>
      <c r="BE742" s="14"/>
      <c r="BF742" s="14"/>
      <c r="BG742" s="14"/>
      <c r="BH742" s="14"/>
      <c r="BI742" s="14"/>
      <c r="BJ742" s="14"/>
      <c r="BK742" s="14"/>
      <c r="BL742" s="14"/>
      <c r="BM742" s="14"/>
      <c r="BN742" s="14"/>
      <c r="BO742" s="14"/>
      <c r="BP742" s="14"/>
      <c r="BQ742" s="14"/>
      <c r="BR742" s="14"/>
      <c r="BS742" s="14"/>
    </row>
    <row r="743" spans="1:71" x14ac:dyDescent="0.25">
      <c r="A743" s="33">
        <v>45661</v>
      </c>
      <c r="B743" s="19">
        <v>11.62</v>
      </c>
      <c r="C743" s="22">
        <v>11.978191780821914</v>
      </c>
      <c r="D743" s="19">
        <v>14.556536986301371</v>
      </c>
      <c r="E743" s="19">
        <v>17.701172677595629</v>
      </c>
      <c r="G743" s="19">
        <v>12.85</v>
      </c>
      <c r="H743" s="22">
        <v>12.869643835616444</v>
      </c>
      <c r="I743" s="19">
        <v>14.518800000000001</v>
      </c>
      <c r="J743" s="19">
        <v>17.6587</v>
      </c>
      <c r="L743" s="19">
        <v>13.74</v>
      </c>
      <c r="M743" s="22">
        <v>12.944219178082198</v>
      </c>
      <c r="N743" s="19">
        <v>12.926</v>
      </c>
      <c r="O743" s="19">
        <v>19.58250819672131</v>
      </c>
      <c r="Q743" s="19">
        <v>13.03</v>
      </c>
      <c r="R743" s="22">
        <v>12.995863013698623</v>
      </c>
      <c r="S743" s="19">
        <v>14.5898</v>
      </c>
      <c r="T743" s="19">
        <v>17.744516121495327</v>
      </c>
      <c r="Z743" s="14"/>
      <c r="AA743" s="14"/>
      <c r="AB743" s="14"/>
      <c r="AC743" s="14"/>
      <c r="AD743" s="14"/>
      <c r="AE743" s="14"/>
      <c r="AF743" s="14"/>
      <c r="AG743" s="14"/>
      <c r="AH743" s="14"/>
      <c r="AI743" s="14"/>
      <c r="AJ743" s="14"/>
      <c r="AK743" s="14"/>
      <c r="AL743" s="14"/>
      <c r="AM743" s="14"/>
      <c r="AN743" s="14"/>
      <c r="AO743" s="14"/>
      <c r="AP743" s="14"/>
      <c r="AQ743" s="14"/>
      <c r="AR743" s="14"/>
      <c r="AS743" s="14"/>
      <c r="AT743" s="14"/>
      <c r="AU743" s="14"/>
      <c r="AV743" s="14"/>
      <c r="AW743" s="14"/>
      <c r="AX743" s="14"/>
      <c r="AY743" s="14"/>
      <c r="AZ743" s="14"/>
      <c r="BA743" s="14"/>
      <c r="BB743" s="14"/>
      <c r="BC743" s="14"/>
      <c r="BD743" s="14"/>
      <c r="BE743" s="14"/>
      <c r="BF743" s="14"/>
      <c r="BG743" s="14"/>
      <c r="BH743" s="14"/>
      <c r="BI743" s="14"/>
      <c r="BJ743" s="14"/>
      <c r="BK743" s="14"/>
      <c r="BL743" s="14"/>
      <c r="BM743" s="14"/>
      <c r="BN743" s="14"/>
      <c r="BO743" s="14"/>
      <c r="BP743" s="14"/>
      <c r="BQ743" s="14"/>
      <c r="BR743" s="14"/>
      <c r="BS743" s="14"/>
    </row>
    <row r="744" spans="1:71" x14ac:dyDescent="0.25">
      <c r="A744" s="33">
        <v>45662</v>
      </c>
      <c r="B744" s="19">
        <v>11.41</v>
      </c>
      <c r="C744" s="22">
        <v>11.978191780821914</v>
      </c>
      <c r="D744" s="19">
        <v>14.556536986301371</v>
      </c>
      <c r="E744" s="19">
        <v>17.701172677595629</v>
      </c>
      <c r="G744" s="19">
        <v>12.8</v>
      </c>
      <c r="H744" s="22">
        <v>12.869643835616444</v>
      </c>
      <c r="I744" s="19">
        <v>14.518800000000001</v>
      </c>
      <c r="J744" s="19">
        <v>17.6587</v>
      </c>
      <c r="L744" s="19">
        <v>13.75</v>
      </c>
      <c r="M744" s="22">
        <v>12.944219178082198</v>
      </c>
      <c r="N744" s="19">
        <v>12.926</v>
      </c>
      <c r="O744" s="19">
        <v>19.58250819672131</v>
      </c>
      <c r="Q744" s="19">
        <v>13.02</v>
      </c>
      <c r="R744" s="22">
        <v>12.995863013698623</v>
      </c>
      <c r="S744" s="19">
        <v>14.5898</v>
      </c>
      <c r="T744" s="19">
        <v>17.744516121495327</v>
      </c>
      <c r="Z744" s="14"/>
      <c r="AA744" s="14"/>
      <c r="AB744" s="14"/>
      <c r="AC744" s="14"/>
      <c r="AD744" s="14"/>
      <c r="AE744" s="14"/>
      <c r="AF744" s="14"/>
      <c r="AG744" s="14"/>
      <c r="AH744" s="14"/>
      <c r="AI744" s="14"/>
      <c r="AJ744" s="14"/>
      <c r="AK744" s="14"/>
      <c r="AL744" s="14"/>
      <c r="AM744" s="14"/>
      <c r="AN744" s="14"/>
      <c r="AO744" s="14"/>
      <c r="AP744" s="14"/>
      <c r="AQ744" s="14"/>
      <c r="AR744" s="14"/>
      <c r="AS744" s="14"/>
      <c r="AT744" s="14"/>
      <c r="AU744" s="14"/>
      <c r="AV744" s="14"/>
      <c r="AW744" s="14"/>
      <c r="AX744" s="14"/>
      <c r="AY744" s="14"/>
      <c r="AZ744" s="14"/>
      <c r="BA744" s="14"/>
      <c r="BB744" s="14"/>
      <c r="BC744" s="14"/>
      <c r="BD744" s="14"/>
      <c r="BE744" s="14"/>
      <c r="BF744" s="14"/>
      <c r="BG744" s="14"/>
      <c r="BH744" s="14"/>
      <c r="BI744" s="14"/>
      <c r="BJ744" s="14"/>
      <c r="BK744" s="14"/>
      <c r="BL744" s="14"/>
      <c r="BM744" s="14"/>
      <c r="BN744" s="14"/>
      <c r="BO744" s="14"/>
      <c r="BP744" s="14"/>
      <c r="BQ744" s="14"/>
      <c r="BR744" s="14"/>
      <c r="BS744" s="14"/>
    </row>
    <row r="745" spans="1:71" x14ac:dyDescent="0.25">
      <c r="A745" s="33">
        <v>45663</v>
      </c>
      <c r="B745" s="19">
        <v>11.61</v>
      </c>
      <c r="C745" s="22">
        <v>11.978191780821914</v>
      </c>
      <c r="D745" s="19">
        <v>14.556536986301371</v>
      </c>
      <c r="E745" s="19">
        <v>17.701172677595629</v>
      </c>
      <c r="G745" s="19">
        <v>12.81</v>
      </c>
      <c r="H745" s="22">
        <v>12.869643835616444</v>
      </c>
      <c r="I745" s="19">
        <v>14.518800000000001</v>
      </c>
      <c r="J745" s="19">
        <v>17.6587</v>
      </c>
      <c r="L745" s="19">
        <v>13.51</v>
      </c>
      <c r="M745" s="22">
        <v>12.944219178082198</v>
      </c>
      <c r="N745" s="19">
        <v>12.926</v>
      </c>
      <c r="O745" s="19">
        <v>19.58250819672131</v>
      </c>
      <c r="Q745" s="19">
        <v>13.3</v>
      </c>
      <c r="R745" s="22">
        <v>12.995863013698623</v>
      </c>
      <c r="S745" s="19">
        <v>14.5898</v>
      </c>
      <c r="T745" s="19">
        <v>17.744516121495327</v>
      </c>
      <c r="Z745" s="14"/>
      <c r="AA745" s="14"/>
      <c r="AB745" s="14"/>
      <c r="AC745" s="14"/>
      <c r="AD745" s="14"/>
      <c r="AE745" s="14"/>
      <c r="AF745" s="14"/>
      <c r="AG745" s="14"/>
      <c r="AH745" s="14"/>
      <c r="AI745" s="14"/>
      <c r="AJ745" s="14"/>
      <c r="AK745" s="14"/>
      <c r="AL745" s="14"/>
      <c r="AM745" s="14"/>
      <c r="AN745" s="14"/>
      <c r="AO745" s="14"/>
      <c r="AP745" s="14"/>
      <c r="AQ745" s="14"/>
      <c r="AR745" s="14"/>
      <c r="AS745" s="14"/>
      <c r="AT745" s="14"/>
      <c r="AU745" s="14"/>
      <c r="AV745" s="14"/>
      <c r="AW745" s="14"/>
      <c r="AX745" s="14"/>
      <c r="AY745" s="14"/>
      <c r="AZ745" s="14"/>
      <c r="BA745" s="14"/>
      <c r="BB745" s="14"/>
      <c r="BC745" s="14"/>
      <c r="BD745" s="14"/>
      <c r="BE745" s="14"/>
      <c r="BF745" s="14"/>
      <c r="BG745" s="14"/>
      <c r="BH745" s="14"/>
      <c r="BI745" s="14"/>
      <c r="BJ745" s="14"/>
      <c r="BK745" s="14"/>
      <c r="BL745" s="14"/>
      <c r="BM745" s="14"/>
      <c r="BN745" s="14"/>
      <c r="BO745" s="14"/>
      <c r="BP745" s="14"/>
      <c r="BQ745" s="14"/>
      <c r="BR745" s="14"/>
      <c r="BS745" s="14"/>
    </row>
    <row r="746" spans="1:71" x14ac:dyDescent="0.25">
      <c r="A746" s="33">
        <v>45664</v>
      </c>
      <c r="B746" s="19">
        <v>11.97</v>
      </c>
      <c r="C746" s="22">
        <v>11.978191780821914</v>
      </c>
      <c r="D746" s="19">
        <v>14.556536986301371</v>
      </c>
      <c r="E746" s="19">
        <v>17.701172677595629</v>
      </c>
      <c r="G746" s="19">
        <v>12.89</v>
      </c>
      <c r="H746" s="22">
        <v>12.869643835616444</v>
      </c>
      <c r="I746" s="19">
        <v>14.518800000000001</v>
      </c>
      <c r="J746" s="19">
        <v>17.6587</v>
      </c>
      <c r="L746" s="19">
        <v>13.45</v>
      </c>
      <c r="M746" s="22">
        <v>12.944219178082198</v>
      </c>
      <c r="N746" s="19">
        <v>12.926</v>
      </c>
      <c r="O746" s="19">
        <v>19.58250819672131</v>
      </c>
      <c r="Q746" s="19">
        <v>13.5</v>
      </c>
      <c r="R746" s="22">
        <v>12.995863013698623</v>
      </c>
      <c r="S746" s="19">
        <v>14.5898</v>
      </c>
      <c r="T746" s="19">
        <v>17.744516121495327</v>
      </c>
      <c r="Z746" s="14"/>
      <c r="AA746" s="14"/>
      <c r="AB746" s="14"/>
      <c r="AC746" s="14"/>
      <c r="AD746" s="14"/>
      <c r="AE746" s="14"/>
      <c r="AF746" s="14"/>
      <c r="AG746" s="14"/>
      <c r="AH746" s="14"/>
      <c r="AI746" s="14"/>
      <c r="AJ746" s="14"/>
      <c r="AK746" s="14"/>
      <c r="AL746" s="14"/>
      <c r="AM746" s="14"/>
      <c r="AN746" s="14"/>
      <c r="AO746" s="14"/>
      <c r="AP746" s="14"/>
      <c r="AQ746" s="14"/>
      <c r="AR746" s="14"/>
      <c r="AS746" s="14"/>
      <c r="AT746" s="14"/>
      <c r="AU746" s="14"/>
      <c r="AV746" s="14"/>
      <c r="AW746" s="14"/>
      <c r="AX746" s="14"/>
      <c r="AY746" s="14"/>
      <c r="AZ746" s="14"/>
      <c r="BA746" s="14"/>
      <c r="BB746" s="14"/>
      <c r="BC746" s="14"/>
      <c r="BD746" s="14"/>
      <c r="BE746" s="14"/>
      <c r="BF746" s="14"/>
      <c r="BG746" s="14"/>
      <c r="BH746" s="14"/>
      <c r="BI746" s="14"/>
      <c r="BJ746" s="14"/>
      <c r="BK746" s="14"/>
      <c r="BL746" s="14"/>
      <c r="BM746" s="14"/>
      <c r="BN746" s="14"/>
      <c r="BO746" s="14"/>
      <c r="BP746" s="14"/>
      <c r="BQ746" s="14"/>
      <c r="BR746" s="14"/>
      <c r="BS746" s="14"/>
    </row>
    <row r="747" spans="1:71" x14ac:dyDescent="0.25">
      <c r="A747" s="33">
        <v>45665</v>
      </c>
      <c r="B747" s="19">
        <v>11.97</v>
      </c>
      <c r="C747" s="22">
        <v>11.978191780821914</v>
      </c>
      <c r="D747" s="19">
        <v>14.556536986301371</v>
      </c>
      <c r="E747" s="19">
        <v>17.701172677595629</v>
      </c>
      <c r="G747" s="19">
        <v>12.9</v>
      </c>
      <c r="H747" s="22">
        <v>12.869643835616444</v>
      </c>
      <c r="I747" s="19">
        <v>14.518800000000001</v>
      </c>
      <c r="J747" s="19">
        <v>17.6587</v>
      </c>
      <c r="L747" s="19">
        <v>13.3</v>
      </c>
      <c r="M747" s="22">
        <v>12.944219178082198</v>
      </c>
      <c r="N747" s="19">
        <v>12.926</v>
      </c>
      <c r="O747" s="19">
        <v>19.58250819672131</v>
      </c>
      <c r="Q747" s="19">
        <v>13.05</v>
      </c>
      <c r="R747" s="22">
        <v>12.995863013698623</v>
      </c>
      <c r="S747" s="19">
        <v>14.5898</v>
      </c>
      <c r="T747" s="19">
        <v>17.744516121495327</v>
      </c>
      <c r="Z747" s="14"/>
      <c r="AA747" s="14"/>
      <c r="AB747" s="14"/>
      <c r="AC747" s="14"/>
      <c r="AD747" s="14"/>
      <c r="AE747" s="14"/>
      <c r="AF747" s="14"/>
      <c r="AG747" s="14"/>
      <c r="AH747" s="14"/>
      <c r="AI747" s="14"/>
      <c r="AJ747" s="14"/>
      <c r="AK747" s="14"/>
      <c r="AL747" s="14"/>
      <c r="AM747" s="14"/>
      <c r="AN747" s="14"/>
      <c r="AO747" s="14"/>
      <c r="AP747" s="14"/>
      <c r="AQ747" s="14"/>
      <c r="AR747" s="14"/>
      <c r="AS747" s="14"/>
      <c r="AT747" s="14"/>
      <c r="AU747" s="14"/>
      <c r="AV747" s="14"/>
      <c r="AW747" s="14"/>
      <c r="AX747" s="14"/>
      <c r="AY747" s="14"/>
      <c r="AZ747" s="14"/>
      <c r="BA747" s="14"/>
      <c r="BB747" s="14"/>
      <c r="BC747" s="14"/>
      <c r="BD747" s="14"/>
      <c r="BE747" s="14"/>
      <c r="BF747" s="14"/>
      <c r="BG747" s="14"/>
      <c r="BH747" s="14"/>
      <c r="BI747" s="14"/>
      <c r="BJ747" s="14"/>
      <c r="BK747" s="14"/>
      <c r="BL747" s="14"/>
      <c r="BM747" s="14"/>
      <c r="BN747" s="14"/>
      <c r="BO747" s="14"/>
      <c r="BP747" s="14"/>
      <c r="BQ747" s="14"/>
      <c r="BR747" s="14"/>
      <c r="BS747" s="14"/>
    </row>
    <row r="748" spans="1:71" x14ac:dyDescent="0.25">
      <c r="A748" s="33">
        <v>45666</v>
      </c>
      <c r="B748" s="19">
        <v>11.43</v>
      </c>
      <c r="C748" s="22">
        <v>11.978191780821914</v>
      </c>
      <c r="D748" s="19">
        <v>14.556536986301371</v>
      </c>
      <c r="E748" s="19">
        <v>17.701172677595629</v>
      </c>
      <c r="G748" s="19">
        <v>12.52</v>
      </c>
      <c r="H748" s="22">
        <v>12.869643835616444</v>
      </c>
      <c r="I748" s="19">
        <v>14.518800000000001</v>
      </c>
      <c r="J748" s="19">
        <v>17.6587</v>
      </c>
      <c r="L748" s="19">
        <v>13.18</v>
      </c>
      <c r="M748" s="22">
        <v>12.944219178082198</v>
      </c>
      <c r="N748" s="19">
        <v>12.926</v>
      </c>
      <c r="O748" s="19">
        <v>19.58250819672131</v>
      </c>
      <c r="Q748" s="19">
        <v>12.98</v>
      </c>
      <c r="R748" s="22">
        <v>12.995863013698623</v>
      </c>
      <c r="S748" s="19">
        <v>14.5898</v>
      </c>
      <c r="T748" s="19">
        <v>17.744516121495327</v>
      </c>
      <c r="Z748" s="14"/>
      <c r="AA748" s="14"/>
      <c r="AB748" s="14"/>
      <c r="AC748" s="14"/>
      <c r="AD748" s="14"/>
      <c r="AE748" s="14"/>
      <c r="AF748" s="14"/>
      <c r="AG748" s="14"/>
      <c r="AH748" s="14"/>
      <c r="AI748" s="14"/>
      <c r="AJ748" s="14"/>
      <c r="AK748" s="14"/>
      <c r="AL748" s="14"/>
      <c r="AM748" s="14"/>
      <c r="AN748" s="14"/>
      <c r="AO748" s="14"/>
      <c r="AP748" s="14"/>
      <c r="AQ748" s="14"/>
      <c r="AR748" s="14"/>
      <c r="AS748" s="14"/>
      <c r="AT748" s="14"/>
      <c r="AU748" s="14"/>
      <c r="AV748" s="14"/>
      <c r="AW748" s="14"/>
      <c r="AX748" s="14"/>
      <c r="AY748" s="14"/>
      <c r="AZ748" s="14"/>
      <c r="BA748" s="14"/>
      <c r="BB748" s="14"/>
      <c r="BC748" s="14"/>
      <c r="BD748" s="14"/>
      <c r="BE748" s="14"/>
      <c r="BF748" s="14"/>
      <c r="BG748" s="14"/>
      <c r="BH748" s="14"/>
      <c r="BI748" s="14"/>
      <c r="BJ748" s="14"/>
      <c r="BK748" s="14"/>
      <c r="BL748" s="14"/>
      <c r="BM748" s="14"/>
      <c r="BN748" s="14"/>
      <c r="BO748" s="14"/>
      <c r="BP748" s="14"/>
      <c r="BQ748" s="14"/>
      <c r="BR748" s="14"/>
      <c r="BS748" s="14"/>
    </row>
    <row r="749" spans="1:71" x14ac:dyDescent="0.25">
      <c r="A749" s="33">
        <v>45667</v>
      </c>
      <c r="B749" s="19">
        <v>11.72</v>
      </c>
      <c r="C749" s="22">
        <v>11.978191780821914</v>
      </c>
      <c r="D749" s="19">
        <v>14.556536986301371</v>
      </c>
      <c r="E749" s="19">
        <v>17.701172677595629</v>
      </c>
      <c r="G749" s="19">
        <v>12.9</v>
      </c>
      <c r="H749" s="22">
        <v>12.869643835616444</v>
      </c>
      <c r="I749" s="19">
        <v>14.518800000000001</v>
      </c>
      <c r="J749" s="19">
        <v>17.6587</v>
      </c>
      <c r="L749" s="19">
        <v>13.21</v>
      </c>
      <c r="M749" s="22">
        <v>12.944219178082198</v>
      </c>
      <c r="N749" s="19">
        <v>12.926</v>
      </c>
      <c r="O749" s="19">
        <v>19.58250819672131</v>
      </c>
      <c r="Q749" s="19">
        <v>12.95</v>
      </c>
      <c r="R749" s="22">
        <v>12.995863013698623</v>
      </c>
      <c r="S749" s="19">
        <v>14.5898</v>
      </c>
      <c r="T749" s="19">
        <v>17.744516121495327</v>
      </c>
      <c r="Z749" s="14"/>
      <c r="AA749" s="14"/>
      <c r="AB749" s="14"/>
      <c r="AC749" s="14"/>
      <c r="AD749" s="14"/>
      <c r="AE749" s="14"/>
      <c r="AF749" s="14"/>
      <c r="AG749" s="14"/>
      <c r="AH749" s="14"/>
      <c r="AI749" s="14"/>
      <c r="AJ749" s="14"/>
      <c r="AK749" s="14"/>
      <c r="AL749" s="14"/>
      <c r="AM749" s="14"/>
      <c r="AN749" s="14"/>
      <c r="AO749" s="14"/>
      <c r="AP749" s="14"/>
      <c r="AQ749" s="14"/>
      <c r="AR749" s="14"/>
      <c r="AS749" s="14"/>
      <c r="AT749" s="14"/>
      <c r="AU749" s="14"/>
      <c r="AV749" s="14"/>
      <c r="AW749" s="14"/>
      <c r="AX749" s="14"/>
      <c r="AY749" s="14"/>
      <c r="AZ749" s="14"/>
      <c r="BA749" s="14"/>
      <c r="BB749" s="14"/>
      <c r="BC749" s="14"/>
      <c r="BD749" s="14"/>
      <c r="BE749" s="14"/>
      <c r="BF749" s="14"/>
      <c r="BG749" s="14"/>
      <c r="BH749" s="14"/>
      <c r="BI749" s="14"/>
      <c r="BJ749" s="14"/>
      <c r="BK749" s="14"/>
      <c r="BL749" s="14"/>
      <c r="BM749" s="14"/>
      <c r="BN749" s="14"/>
      <c r="BO749" s="14"/>
      <c r="BP749" s="14"/>
      <c r="BQ749" s="14"/>
      <c r="BR749" s="14"/>
      <c r="BS749" s="14"/>
    </row>
    <row r="750" spans="1:71" x14ac:dyDescent="0.25">
      <c r="A750" s="33">
        <v>45668</v>
      </c>
      <c r="B750" s="19">
        <v>11.8</v>
      </c>
      <c r="C750" s="22">
        <v>11.978191780821914</v>
      </c>
      <c r="D750" s="19">
        <v>14.556536986301371</v>
      </c>
      <c r="E750" s="19">
        <v>17.701172677595629</v>
      </c>
      <c r="G750" s="19">
        <v>12.85</v>
      </c>
      <c r="H750" s="22">
        <v>12.869643835616444</v>
      </c>
      <c r="I750" s="19">
        <v>14.518800000000001</v>
      </c>
      <c r="J750" s="19">
        <v>17.6587</v>
      </c>
      <c r="L750" s="19">
        <v>13.21</v>
      </c>
      <c r="M750" s="22">
        <v>12.944219178082198</v>
      </c>
      <c r="N750" s="19">
        <v>12.926</v>
      </c>
      <c r="O750" s="19">
        <v>19.58250819672131</v>
      </c>
      <c r="Q750" s="19">
        <v>12.8</v>
      </c>
      <c r="R750" s="22">
        <v>12.995863013698623</v>
      </c>
      <c r="S750" s="19">
        <v>14.5898</v>
      </c>
      <c r="T750" s="19">
        <v>17.744516121495327</v>
      </c>
      <c r="Z750" s="14"/>
      <c r="AA750" s="14"/>
      <c r="AB750" s="14"/>
      <c r="AC750" s="14"/>
      <c r="AD750" s="14"/>
      <c r="AE750" s="14"/>
      <c r="AF750" s="14"/>
      <c r="AG750" s="14"/>
      <c r="AH750" s="14"/>
      <c r="AI750" s="14"/>
      <c r="AJ750" s="14"/>
      <c r="AK750" s="14"/>
      <c r="AL750" s="14"/>
      <c r="AM750" s="14"/>
      <c r="AN750" s="14"/>
      <c r="AO750" s="14"/>
      <c r="AP750" s="14"/>
      <c r="AQ750" s="14"/>
      <c r="AR750" s="14"/>
      <c r="AS750" s="14"/>
      <c r="AT750" s="14"/>
      <c r="AU750" s="14"/>
      <c r="AV750" s="14"/>
      <c r="AW750" s="14"/>
      <c r="AX750" s="14"/>
      <c r="AY750" s="14"/>
      <c r="AZ750" s="14"/>
      <c r="BA750" s="14"/>
      <c r="BB750" s="14"/>
      <c r="BC750" s="14"/>
      <c r="BD750" s="14"/>
      <c r="BE750" s="14"/>
      <c r="BF750" s="14"/>
      <c r="BG750" s="14"/>
      <c r="BH750" s="14"/>
      <c r="BI750" s="14"/>
      <c r="BJ750" s="14"/>
      <c r="BK750" s="14"/>
      <c r="BL750" s="14"/>
      <c r="BM750" s="14"/>
      <c r="BN750" s="14"/>
      <c r="BO750" s="14"/>
      <c r="BP750" s="14"/>
      <c r="BQ750" s="14"/>
      <c r="BR750" s="14"/>
      <c r="BS750" s="14"/>
    </row>
    <row r="751" spans="1:71" x14ac:dyDescent="0.25">
      <c r="A751" s="33">
        <v>45669</v>
      </c>
      <c r="B751" s="19">
        <v>12.03</v>
      </c>
      <c r="C751" s="22">
        <v>11.978191780821914</v>
      </c>
      <c r="D751" s="19">
        <v>14.556536986301371</v>
      </c>
      <c r="E751" s="19">
        <v>17.701172677595629</v>
      </c>
      <c r="G751" s="19">
        <v>13.11</v>
      </c>
      <c r="H751" s="22">
        <v>12.869643835616444</v>
      </c>
      <c r="I751" s="19">
        <v>14.518800000000001</v>
      </c>
      <c r="J751" s="19">
        <v>17.6587</v>
      </c>
      <c r="L751" s="19">
        <v>13.22</v>
      </c>
      <c r="M751" s="22">
        <v>12.944219178082198</v>
      </c>
      <c r="N751" s="19">
        <v>12.926</v>
      </c>
      <c r="O751" s="19">
        <v>19.58250819672131</v>
      </c>
      <c r="Q751" s="19">
        <v>12.75</v>
      </c>
      <c r="R751" s="22">
        <v>12.995863013698623</v>
      </c>
      <c r="S751" s="19">
        <v>14.5898</v>
      </c>
      <c r="T751" s="19">
        <v>17.744516121495327</v>
      </c>
      <c r="Z751" s="14"/>
      <c r="AA751" s="14"/>
      <c r="AB751" s="14"/>
      <c r="AC751" s="14"/>
      <c r="AD751" s="14"/>
      <c r="AE751" s="14"/>
      <c r="AF751" s="14"/>
      <c r="AG751" s="14"/>
      <c r="AH751" s="14"/>
      <c r="AI751" s="14"/>
      <c r="AJ751" s="14"/>
      <c r="AK751" s="14"/>
      <c r="AL751" s="14"/>
      <c r="AM751" s="14"/>
      <c r="AN751" s="14"/>
      <c r="AO751" s="14"/>
      <c r="AP751" s="14"/>
      <c r="AQ751" s="14"/>
      <c r="AR751" s="14"/>
      <c r="AS751" s="14"/>
      <c r="AT751" s="14"/>
      <c r="AU751" s="14"/>
      <c r="AV751" s="14"/>
      <c r="AW751" s="14"/>
      <c r="AX751" s="14"/>
      <c r="AY751" s="14"/>
      <c r="AZ751" s="14"/>
      <c r="BA751" s="14"/>
      <c r="BB751" s="14"/>
      <c r="BC751" s="14"/>
      <c r="BD751" s="14"/>
      <c r="BE751" s="14"/>
      <c r="BF751" s="14"/>
      <c r="BG751" s="14"/>
      <c r="BH751" s="14"/>
      <c r="BI751" s="14"/>
      <c r="BJ751" s="14"/>
      <c r="BK751" s="14"/>
      <c r="BL751" s="14"/>
      <c r="BM751" s="14"/>
      <c r="BN751" s="14"/>
      <c r="BO751" s="14"/>
      <c r="BP751" s="14"/>
      <c r="BQ751" s="14"/>
      <c r="BR751" s="14"/>
      <c r="BS751" s="14"/>
    </row>
    <row r="752" spans="1:71" x14ac:dyDescent="0.25">
      <c r="A752" s="33">
        <v>45670</v>
      </c>
      <c r="B752" s="19">
        <v>12.16</v>
      </c>
      <c r="C752" s="22">
        <v>11.978191780821914</v>
      </c>
      <c r="D752" s="19">
        <v>14.556536986301371</v>
      </c>
      <c r="E752" s="19">
        <v>17.701172677595629</v>
      </c>
      <c r="G752" s="19">
        <v>13.29</v>
      </c>
      <c r="H752" s="22">
        <v>12.869643835616444</v>
      </c>
      <c r="I752" s="19">
        <v>14.518800000000001</v>
      </c>
      <c r="J752" s="19">
        <v>17.6587</v>
      </c>
      <c r="L752" s="19">
        <v>13.74</v>
      </c>
      <c r="M752" s="22">
        <v>12.944219178082198</v>
      </c>
      <c r="N752" s="19">
        <v>12.926</v>
      </c>
      <c r="O752" s="19">
        <v>19.58250819672131</v>
      </c>
      <c r="Q752" s="19">
        <v>12.95</v>
      </c>
      <c r="R752" s="22">
        <v>12.995863013698623</v>
      </c>
      <c r="S752" s="19">
        <v>14.5898</v>
      </c>
      <c r="T752" s="19">
        <v>17.744516121495327</v>
      </c>
      <c r="Z752" s="14"/>
      <c r="AA752" s="14"/>
      <c r="AB752" s="14"/>
      <c r="AC752" s="14"/>
      <c r="AD752" s="14"/>
      <c r="AE752" s="14"/>
      <c r="AF752" s="14"/>
      <c r="AG752" s="14"/>
      <c r="AH752" s="14"/>
      <c r="AI752" s="14"/>
      <c r="AJ752" s="14"/>
      <c r="AK752" s="14"/>
      <c r="AL752" s="14"/>
      <c r="AM752" s="14"/>
      <c r="AN752" s="14"/>
      <c r="AO752" s="14"/>
      <c r="AP752" s="14"/>
      <c r="AQ752" s="14"/>
      <c r="AR752" s="14"/>
      <c r="AS752" s="14"/>
      <c r="AT752" s="14"/>
      <c r="AU752" s="14"/>
      <c r="AV752" s="14"/>
      <c r="AW752" s="14"/>
      <c r="AX752" s="14"/>
      <c r="AY752" s="14"/>
      <c r="AZ752" s="14"/>
      <c r="BA752" s="14"/>
      <c r="BB752" s="14"/>
      <c r="BC752" s="14"/>
      <c r="BD752" s="14"/>
      <c r="BE752" s="14"/>
      <c r="BF752" s="14"/>
      <c r="BG752" s="14"/>
      <c r="BH752" s="14"/>
      <c r="BI752" s="14"/>
      <c r="BJ752" s="14"/>
      <c r="BK752" s="14"/>
      <c r="BL752" s="14"/>
      <c r="BM752" s="14"/>
      <c r="BN752" s="14"/>
      <c r="BO752" s="14"/>
      <c r="BP752" s="14"/>
      <c r="BQ752" s="14"/>
      <c r="BR752" s="14"/>
      <c r="BS752" s="14"/>
    </row>
    <row r="753" spans="1:71" x14ac:dyDescent="0.25">
      <c r="A753" s="33">
        <v>45671</v>
      </c>
      <c r="B753" s="19">
        <v>12.52</v>
      </c>
      <c r="C753" s="22">
        <v>11.978191780821914</v>
      </c>
      <c r="D753" s="19">
        <v>14.556536986301371</v>
      </c>
      <c r="E753" s="19">
        <v>17.701172677595629</v>
      </c>
      <c r="G753" s="19">
        <v>13.65</v>
      </c>
      <c r="H753" s="22">
        <v>12.869643835616444</v>
      </c>
      <c r="I753" s="19">
        <v>14.518800000000001</v>
      </c>
      <c r="J753" s="19">
        <v>17.6587</v>
      </c>
      <c r="L753" s="19">
        <v>13.98</v>
      </c>
      <c r="M753" s="22">
        <v>12.944219178082198</v>
      </c>
      <c r="N753" s="19">
        <v>12.926</v>
      </c>
      <c r="O753" s="19">
        <v>19.58250819672131</v>
      </c>
      <c r="Q753" s="19">
        <v>13.45</v>
      </c>
      <c r="R753" s="22">
        <v>12.995863013698623</v>
      </c>
      <c r="S753" s="19">
        <v>14.5898</v>
      </c>
      <c r="T753" s="19">
        <v>17.744516121495327</v>
      </c>
      <c r="Z753" s="14"/>
      <c r="AA753" s="14"/>
      <c r="AB753" s="14"/>
      <c r="AC753" s="14"/>
      <c r="AD753" s="14"/>
      <c r="AE753" s="14"/>
      <c r="AF753" s="14"/>
      <c r="AG753" s="14"/>
      <c r="AH753" s="14"/>
      <c r="AI753" s="14"/>
      <c r="AJ753" s="14"/>
      <c r="AK753" s="14"/>
      <c r="AL753" s="14"/>
      <c r="AM753" s="14"/>
      <c r="AN753" s="14"/>
      <c r="AO753" s="14"/>
      <c r="AP753" s="14"/>
      <c r="AQ753" s="14"/>
      <c r="AR753" s="14"/>
      <c r="AS753" s="14"/>
      <c r="AT753" s="14"/>
      <c r="AU753" s="14"/>
      <c r="AV753" s="14"/>
      <c r="AW753" s="14"/>
      <c r="AX753" s="14"/>
      <c r="AY753" s="14"/>
      <c r="AZ753" s="14"/>
      <c r="BA753" s="14"/>
      <c r="BB753" s="14"/>
      <c r="BC753" s="14"/>
      <c r="BD753" s="14"/>
      <c r="BE753" s="14"/>
      <c r="BF753" s="14"/>
      <c r="BG753" s="14"/>
      <c r="BH753" s="14"/>
      <c r="BI753" s="14"/>
      <c r="BJ753" s="14"/>
      <c r="BK753" s="14"/>
      <c r="BL753" s="14"/>
      <c r="BM753" s="14"/>
      <c r="BN753" s="14"/>
      <c r="BO753" s="14"/>
      <c r="BP753" s="14"/>
      <c r="BQ753" s="14"/>
      <c r="BR753" s="14"/>
      <c r="BS753" s="14"/>
    </row>
    <row r="754" spans="1:71" x14ac:dyDescent="0.25">
      <c r="A754" s="33">
        <v>45672</v>
      </c>
      <c r="B754" s="19">
        <v>12.62</v>
      </c>
      <c r="C754" s="22">
        <v>11.978191780821914</v>
      </c>
      <c r="D754" s="19">
        <v>14.556536986301371</v>
      </c>
      <c r="E754" s="19">
        <v>17.701172677595629</v>
      </c>
      <c r="G754" s="19">
        <v>14</v>
      </c>
      <c r="H754" s="22">
        <v>12.869643835616444</v>
      </c>
      <c r="I754" s="19">
        <v>14.518800000000001</v>
      </c>
      <c r="J754" s="19">
        <v>17.6587</v>
      </c>
      <c r="L754" s="19">
        <v>14.25</v>
      </c>
      <c r="M754" s="22">
        <v>12.944219178082198</v>
      </c>
      <c r="N754" s="19">
        <v>12.926</v>
      </c>
      <c r="O754" s="19">
        <v>19.58250819672131</v>
      </c>
      <c r="Q754" s="19">
        <v>13.5</v>
      </c>
      <c r="R754" s="22">
        <v>12.995863013698623</v>
      </c>
      <c r="S754" s="19">
        <v>14.5898</v>
      </c>
      <c r="T754" s="19">
        <v>17.744516121495327</v>
      </c>
      <c r="Z754" s="14"/>
      <c r="AA754" s="14"/>
      <c r="AB754" s="14"/>
      <c r="AC754" s="14"/>
      <c r="AD754" s="14"/>
      <c r="AE754" s="14"/>
      <c r="AF754" s="14"/>
      <c r="AG754" s="14"/>
      <c r="AH754" s="14"/>
      <c r="AI754" s="14"/>
      <c r="AJ754" s="14"/>
      <c r="AK754" s="14"/>
      <c r="AL754" s="14"/>
      <c r="AM754" s="14"/>
      <c r="AN754" s="14"/>
      <c r="AO754" s="14"/>
      <c r="AP754" s="14"/>
      <c r="AQ754" s="14"/>
      <c r="AR754" s="14"/>
      <c r="AS754" s="14"/>
      <c r="AT754" s="14"/>
      <c r="AU754" s="14"/>
      <c r="AV754" s="14"/>
      <c r="AW754" s="14"/>
      <c r="AX754" s="14"/>
      <c r="AY754" s="14"/>
      <c r="AZ754" s="14"/>
      <c r="BA754" s="14"/>
      <c r="BB754" s="14"/>
      <c r="BC754" s="14"/>
      <c r="BD754" s="14"/>
      <c r="BE754" s="14"/>
      <c r="BF754" s="14"/>
      <c r="BG754" s="14"/>
      <c r="BH754" s="14"/>
      <c r="BI754" s="14"/>
      <c r="BJ754" s="14"/>
      <c r="BK754" s="14"/>
      <c r="BL754" s="14"/>
      <c r="BM754" s="14"/>
      <c r="BN754" s="14"/>
      <c r="BO754" s="14"/>
      <c r="BP754" s="14"/>
      <c r="BQ754" s="14"/>
      <c r="BR754" s="14"/>
      <c r="BS754" s="14"/>
    </row>
    <row r="755" spans="1:71" x14ac:dyDescent="0.25">
      <c r="A755" s="33">
        <v>45673</v>
      </c>
      <c r="B755" s="19">
        <v>13.02</v>
      </c>
      <c r="C755" s="22">
        <v>11.978191780821914</v>
      </c>
      <c r="D755" s="19">
        <v>14.556536986301371</v>
      </c>
      <c r="E755" s="19">
        <v>17.701172677595629</v>
      </c>
      <c r="G755" s="19">
        <v>14.49</v>
      </c>
      <c r="H755" s="22">
        <v>12.869643835616444</v>
      </c>
      <c r="I755" s="19">
        <v>14.518800000000001</v>
      </c>
      <c r="J755" s="19">
        <v>17.6587</v>
      </c>
      <c r="L755" s="19">
        <v>15</v>
      </c>
      <c r="M755" s="22">
        <v>12.944219178082198</v>
      </c>
      <c r="N755" s="19">
        <v>12.926</v>
      </c>
      <c r="O755" s="19">
        <v>19.58250819672131</v>
      </c>
      <c r="Q755" s="19">
        <v>13.9</v>
      </c>
      <c r="R755" s="22">
        <v>12.995863013698623</v>
      </c>
      <c r="S755" s="19">
        <v>14.5898</v>
      </c>
      <c r="T755" s="19">
        <v>17.744516121495327</v>
      </c>
      <c r="Z755" s="14"/>
      <c r="AA755" s="14"/>
      <c r="AB755" s="14"/>
      <c r="AC755" s="14"/>
      <c r="AD755" s="14"/>
      <c r="AE755" s="14"/>
      <c r="AF755" s="14"/>
      <c r="AG755" s="14"/>
      <c r="AH755" s="14"/>
      <c r="AI755" s="14"/>
      <c r="AJ755" s="14"/>
      <c r="AK755" s="14"/>
      <c r="AL755" s="14"/>
      <c r="AM755" s="14"/>
      <c r="AN755" s="14"/>
      <c r="AO755" s="14"/>
      <c r="AP755" s="14"/>
      <c r="AQ755" s="14"/>
      <c r="AR755" s="14"/>
      <c r="AS755" s="14"/>
      <c r="AT755" s="14"/>
      <c r="AU755" s="14"/>
      <c r="AV755" s="14"/>
      <c r="AW755" s="14"/>
      <c r="AX755" s="14"/>
      <c r="AY755" s="14"/>
      <c r="AZ755" s="14"/>
      <c r="BA755" s="14"/>
      <c r="BB755" s="14"/>
      <c r="BC755" s="14"/>
      <c r="BD755" s="14"/>
      <c r="BE755" s="14"/>
      <c r="BF755" s="14"/>
      <c r="BG755" s="14"/>
      <c r="BH755" s="14"/>
      <c r="BI755" s="14"/>
      <c r="BJ755" s="14"/>
      <c r="BK755" s="14"/>
      <c r="BL755" s="14"/>
      <c r="BM755" s="14"/>
      <c r="BN755" s="14"/>
      <c r="BO755" s="14"/>
      <c r="BP755" s="14"/>
      <c r="BQ755" s="14"/>
      <c r="BR755" s="14"/>
      <c r="BS755" s="14"/>
    </row>
    <row r="756" spans="1:71" x14ac:dyDescent="0.25">
      <c r="A756" s="33">
        <v>45674</v>
      </c>
      <c r="B756" s="19">
        <v>12.38</v>
      </c>
      <c r="C756" s="22">
        <v>11.978191780821914</v>
      </c>
      <c r="D756" s="19">
        <v>14.556536986301371</v>
      </c>
      <c r="E756" s="19">
        <v>17.701172677595629</v>
      </c>
      <c r="G756" s="19">
        <v>13.7</v>
      </c>
      <c r="H756" s="22">
        <v>12.869643835616444</v>
      </c>
      <c r="I756" s="19">
        <v>14.518800000000001</v>
      </c>
      <c r="J756" s="19">
        <v>17.6587</v>
      </c>
      <c r="L756" s="19">
        <v>14.8</v>
      </c>
      <c r="M756" s="22">
        <v>12.944219178082198</v>
      </c>
      <c r="N756" s="19">
        <v>12.926</v>
      </c>
      <c r="O756" s="19">
        <v>19.58250819672131</v>
      </c>
      <c r="Q756" s="19">
        <v>13.8</v>
      </c>
      <c r="R756" s="22">
        <v>12.995863013698623</v>
      </c>
      <c r="S756" s="19">
        <v>14.5898</v>
      </c>
      <c r="T756" s="19">
        <v>17.744516121495327</v>
      </c>
      <c r="Z756" s="14"/>
      <c r="AA756" s="14"/>
      <c r="AB756" s="14"/>
      <c r="AC756" s="14"/>
      <c r="AD756" s="14"/>
      <c r="AE756" s="14"/>
      <c r="AF756" s="14"/>
      <c r="AG756" s="14"/>
      <c r="AH756" s="14"/>
      <c r="AI756" s="14"/>
      <c r="AJ756" s="14"/>
      <c r="AK756" s="14"/>
      <c r="AL756" s="14"/>
      <c r="AM756" s="14"/>
      <c r="AN756" s="14"/>
      <c r="AO756" s="14"/>
      <c r="AP756" s="14"/>
      <c r="AQ756" s="14"/>
      <c r="AR756" s="14"/>
      <c r="AS756" s="14"/>
      <c r="AT756" s="14"/>
      <c r="AU756" s="14"/>
      <c r="AV756" s="14"/>
      <c r="AW756" s="14"/>
      <c r="AX756" s="14"/>
      <c r="AY756" s="14"/>
      <c r="AZ756" s="14"/>
      <c r="BA756" s="14"/>
      <c r="BB756" s="14"/>
      <c r="BC756" s="14"/>
      <c r="BD756" s="14"/>
      <c r="BE756" s="14"/>
      <c r="BF756" s="14"/>
      <c r="BG756" s="14"/>
      <c r="BH756" s="14"/>
      <c r="BI756" s="14"/>
      <c r="BJ756" s="14"/>
      <c r="BK756" s="14"/>
      <c r="BL756" s="14"/>
      <c r="BM756" s="14"/>
      <c r="BN756" s="14"/>
      <c r="BO756" s="14"/>
      <c r="BP756" s="14"/>
      <c r="BQ756" s="14"/>
      <c r="BR756" s="14"/>
      <c r="BS756" s="14"/>
    </row>
    <row r="757" spans="1:71" x14ac:dyDescent="0.25">
      <c r="A757" s="33">
        <v>45675</v>
      </c>
      <c r="B757" s="19">
        <v>12</v>
      </c>
      <c r="C757" s="22">
        <v>11.978191780821914</v>
      </c>
      <c r="D757" s="19">
        <v>14.556536986301371</v>
      </c>
      <c r="E757" s="19">
        <v>17.701172677595629</v>
      </c>
      <c r="G757" s="19">
        <v>13.16</v>
      </c>
      <c r="H757" s="22">
        <v>12.869643835616444</v>
      </c>
      <c r="I757" s="19">
        <v>14.518800000000001</v>
      </c>
      <c r="J757" s="19">
        <v>17.6587</v>
      </c>
      <c r="L757" s="19">
        <v>14.1</v>
      </c>
      <c r="M757" s="22">
        <v>12.944219178082198</v>
      </c>
      <c r="N757" s="19">
        <v>12.926</v>
      </c>
      <c r="O757" s="19">
        <v>19.58250819672131</v>
      </c>
      <c r="Q757" s="19">
        <v>13.62</v>
      </c>
      <c r="R757" s="22">
        <v>12.995863013698623</v>
      </c>
      <c r="S757" s="19">
        <v>14.5898</v>
      </c>
      <c r="T757" s="19">
        <v>17.744516121495327</v>
      </c>
      <c r="Z757" s="14"/>
      <c r="AA757" s="14"/>
      <c r="AB757" s="14"/>
      <c r="AC757" s="14"/>
      <c r="AD757" s="14"/>
      <c r="AE757" s="14"/>
      <c r="AF757" s="14"/>
      <c r="AG757" s="14"/>
      <c r="AH757" s="14"/>
      <c r="AI757" s="14"/>
      <c r="AJ757" s="14"/>
      <c r="AK757" s="14"/>
      <c r="AL757" s="14"/>
      <c r="AM757" s="14"/>
      <c r="AN757" s="14"/>
      <c r="AO757" s="14"/>
      <c r="AP757" s="14"/>
      <c r="AQ757" s="14"/>
      <c r="AR757" s="14"/>
      <c r="AS757" s="14"/>
      <c r="AT757" s="14"/>
      <c r="AU757" s="14"/>
      <c r="AV757" s="14"/>
      <c r="AW757" s="14"/>
      <c r="AX757" s="14"/>
      <c r="AY757" s="14"/>
      <c r="AZ757" s="14"/>
      <c r="BA757" s="14"/>
      <c r="BB757" s="14"/>
      <c r="BC757" s="14"/>
      <c r="BD757" s="14"/>
      <c r="BE757" s="14"/>
      <c r="BF757" s="14"/>
      <c r="BG757" s="14"/>
      <c r="BH757" s="14"/>
      <c r="BI757" s="14"/>
      <c r="BJ757" s="14"/>
      <c r="BK757" s="14"/>
      <c r="BL757" s="14"/>
      <c r="BM757" s="14"/>
      <c r="BN757" s="14"/>
      <c r="BO757" s="14"/>
      <c r="BP757" s="14"/>
      <c r="BQ757" s="14"/>
      <c r="BR757" s="14"/>
      <c r="BS757" s="14"/>
    </row>
    <row r="758" spans="1:71" x14ac:dyDescent="0.25">
      <c r="A758" s="33">
        <v>45676</v>
      </c>
      <c r="B758" s="19">
        <v>12.21</v>
      </c>
      <c r="C758" s="22">
        <v>11.978191780821914</v>
      </c>
      <c r="D758" s="19">
        <v>14.556536986301371</v>
      </c>
      <c r="E758" s="19">
        <v>17.701172677595629</v>
      </c>
      <c r="G758" s="19">
        <v>13.5</v>
      </c>
      <c r="H758" s="22">
        <v>12.869643835616444</v>
      </c>
      <c r="I758" s="19">
        <v>14.518800000000001</v>
      </c>
      <c r="J758" s="19">
        <v>17.6587</v>
      </c>
      <c r="L758" s="19">
        <v>14.05</v>
      </c>
      <c r="M758" s="22">
        <v>12.944219178082198</v>
      </c>
      <c r="N758" s="19">
        <v>12.926</v>
      </c>
      <c r="O758" s="19">
        <v>19.58250819672131</v>
      </c>
      <c r="Q758" s="19">
        <v>13.4</v>
      </c>
      <c r="R758" s="22">
        <v>12.995863013698623</v>
      </c>
      <c r="S758" s="19">
        <v>14.5898</v>
      </c>
      <c r="T758" s="19">
        <v>17.744516121495327</v>
      </c>
      <c r="Z758" s="14"/>
      <c r="AA758" s="14"/>
      <c r="AB758" s="14"/>
      <c r="AC758" s="14"/>
      <c r="AD758" s="14"/>
      <c r="AE758" s="14"/>
      <c r="AF758" s="14"/>
      <c r="AG758" s="14"/>
      <c r="AH758" s="14"/>
      <c r="AI758" s="14"/>
      <c r="AJ758" s="14"/>
      <c r="AK758" s="14"/>
      <c r="AL758" s="14"/>
      <c r="AM758" s="14"/>
      <c r="AN758" s="14"/>
      <c r="AO758" s="14"/>
      <c r="AP758" s="14"/>
      <c r="AQ758" s="14"/>
      <c r="AR758" s="14"/>
      <c r="AS758" s="14"/>
      <c r="AT758" s="14"/>
      <c r="AU758" s="14"/>
      <c r="AV758" s="14"/>
      <c r="AW758" s="14"/>
      <c r="AX758" s="14"/>
      <c r="AY758" s="14"/>
      <c r="AZ758" s="14"/>
      <c r="BA758" s="14"/>
      <c r="BB758" s="14"/>
      <c r="BC758" s="14"/>
      <c r="BD758" s="14"/>
      <c r="BE758" s="14"/>
      <c r="BF758" s="14"/>
      <c r="BG758" s="14"/>
      <c r="BH758" s="14"/>
      <c r="BI758" s="14"/>
      <c r="BJ758" s="14"/>
      <c r="BK758" s="14"/>
      <c r="BL758" s="14"/>
      <c r="BM758" s="14"/>
      <c r="BN758" s="14"/>
      <c r="BO758" s="14"/>
      <c r="BP758" s="14"/>
      <c r="BQ758" s="14"/>
      <c r="BR758" s="14"/>
      <c r="BS758" s="14"/>
    </row>
    <row r="759" spans="1:71" x14ac:dyDescent="0.25">
      <c r="A759" s="33">
        <v>45677</v>
      </c>
      <c r="B759" s="19">
        <v>12.63</v>
      </c>
      <c r="C759" s="22">
        <v>11.978191780821914</v>
      </c>
      <c r="D759" s="19">
        <v>14.556536986301371</v>
      </c>
      <c r="E759" s="19">
        <v>17.701172677595629</v>
      </c>
      <c r="G759" s="19">
        <v>13.67</v>
      </c>
      <c r="H759" s="22">
        <v>12.869643835616444</v>
      </c>
      <c r="I759" s="19">
        <v>14.518800000000001</v>
      </c>
      <c r="J759" s="19">
        <v>17.6587</v>
      </c>
      <c r="L759" s="19">
        <v>14.13</v>
      </c>
      <c r="M759" s="22">
        <v>12.944219178082198</v>
      </c>
      <c r="N759" s="19">
        <v>12.926</v>
      </c>
      <c r="O759" s="19">
        <v>19.58250819672131</v>
      </c>
      <c r="Q759" s="19">
        <v>13.6</v>
      </c>
      <c r="R759" s="22">
        <v>12.995863013698623</v>
      </c>
      <c r="S759" s="19">
        <v>14.5898</v>
      </c>
      <c r="T759" s="19">
        <v>17.744516121495327</v>
      </c>
      <c r="Z759" s="14"/>
      <c r="AA759" s="14"/>
      <c r="AB759" s="14"/>
      <c r="AC759" s="14"/>
      <c r="AD759" s="14"/>
      <c r="AE759" s="14"/>
      <c r="AF759" s="14"/>
      <c r="AG759" s="14"/>
      <c r="AH759" s="14"/>
      <c r="AI759" s="14"/>
      <c r="AJ759" s="14"/>
      <c r="AK759" s="14"/>
      <c r="AL759" s="14"/>
      <c r="AM759" s="14"/>
      <c r="AN759" s="14"/>
      <c r="AO759" s="14"/>
      <c r="AP759" s="14"/>
      <c r="AQ759" s="14"/>
      <c r="AR759" s="14"/>
      <c r="AS759" s="14"/>
      <c r="AT759" s="14"/>
      <c r="AU759" s="14"/>
      <c r="AV759" s="14"/>
      <c r="AW759" s="14"/>
      <c r="AX759" s="14"/>
      <c r="AY759" s="14"/>
      <c r="AZ759" s="14"/>
      <c r="BA759" s="14"/>
      <c r="BB759" s="14"/>
      <c r="BC759" s="14"/>
      <c r="BD759" s="14"/>
      <c r="BE759" s="14"/>
      <c r="BF759" s="14"/>
      <c r="BG759" s="14"/>
      <c r="BH759" s="14"/>
      <c r="BI759" s="14"/>
      <c r="BJ759" s="14"/>
      <c r="BK759" s="14"/>
      <c r="BL759" s="14"/>
      <c r="BM759" s="14"/>
      <c r="BN759" s="14"/>
      <c r="BO759" s="14"/>
      <c r="BP759" s="14"/>
      <c r="BQ759" s="14"/>
      <c r="BR759" s="14"/>
      <c r="BS759" s="14"/>
    </row>
    <row r="760" spans="1:71" x14ac:dyDescent="0.25">
      <c r="A760" s="33">
        <v>45678</v>
      </c>
      <c r="B760" s="19">
        <v>12.63</v>
      </c>
      <c r="C760" s="22">
        <v>11.978191780821914</v>
      </c>
      <c r="D760" s="19">
        <v>14.556536986301371</v>
      </c>
      <c r="E760" s="19">
        <v>17.701172677595629</v>
      </c>
      <c r="G760" s="19">
        <v>13.7</v>
      </c>
      <c r="H760" s="22">
        <v>12.869643835616444</v>
      </c>
      <c r="I760" s="19">
        <v>14.518800000000001</v>
      </c>
      <c r="J760" s="19">
        <v>17.6587</v>
      </c>
      <c r="L760" s="19">
        <v>14.5</v>
      </c>
      <c r="M760" s="22">
        <v>12.944219178082198</v>
      </c>
      <c r="N760" s="19">
        <v>12.926</v>
      </c>
      <c r="O760" s="19">
        <v>19.58250819672131</v>
      </c>
      <c r="Q760" s="19">
        <v>14.19</v>
      </c>
      <c r="R760" s="22">
        <v>12.995863013698623</v>
      </c>
      <c r="S760" s="19">
        <v>14.5898</v>
      </c>
      <c r="T760" s="19">
        <v>17.744516121495327</v>
      </c>
      <c r="Z760" s="14"/>
      <c r="AA760" s="14"/>
      <c r="AB760" s="14"/>
      <c r="AC760" s="14"/>
      <c r="AD760" s="14"/>
      <c r="AE760" s="14"/>
      <c r="AF760" s="14"/>
      <c r="AG760" s="14"/>
      <c r="AH760" s="14"/>
      <c r="AI760" s="14"/>
      <c r="AJ760" s="14"/>
      <c r="AK760" s="14"/>
      <c r="AL760" s="14"/>
      <c r="AM760" s="14"/>
      <c r="AN760" s="14"/>
      <c r="AO760" s="14"/>
      <c r="AP760" s="14"/>
      <c r="AQ760" s="14"/>
      <c r="AR760" s="14"/>
      <c r="AS760" s="14"/>
      <c r="AT760" s="14"/>
      <c r="AU760" s="14"/>
      <c r="AV760" s="14"/>
      <c r="AW760" s="14"/>
      <c r="AX760" s="14"/>
      <c r="AY760" s="14"/>
      <c r="AZ760" s="14"/>
      <c r="BA760" s="14"/>
      <c r="BB760" s="14"/>
      <c r="BC760" s="14"/>
      <c r="BD760" s="14"/>
      <c r="BE760" s="14"/>
      <c r="BF760" s="14"/>
      <c r="BG760" s="14"/>
      <c r="BH760" s="14"/>
      <c r="BI760" s="14"/>
      <c r="BJ760" s="14"/>
      <c r="BK760" s="14"/>
      <c r="BL760" s="14"/>
      <c r="BM760" s="14"/>
      <c r="BN760" s="14"/>
      <c r="BO760" s="14"/>
      <c r="BP760" s="14"/>
      <c r="BQ760" s="14"/>
      <c r="BR760" s="14"/>
      <c r="BS760" s="14"/>
    </row>
    <row r="761" spans="1:71" x14ac:dyDescent="0.25">
      <c r="A761" s="33">
        <v>45679</v>
      </c>
      <c r="B761" s="19">
        <v>12.93</v>
      </c>
      <c r="C761" s="22">
        <v>11.978191780821914</v>
      </c>
      <c r="D761" s="19">
        <v>14.556536986301371</v>
      </c>
      <c r="E761" s="19">
        <v>17.701172677595629</v>
      </c>
      <c r="G761" s="19">
        <v>13.92</v>
      </c>
      <c r="H761" s="22">
        <v>12.869643835616444</v>
      </c>
      <c r="I761" s="19">
        <v>14.518800000000001</v>
      </c>
      <c r="J761" s="19">
        <v>17.6587</v>
      </c>
      <c r="L761" s="19">
        <v>14.49</v>
      </c>
      <c r="M761" s="22">
        <v>12.944219178082198</v>
      </c>
      <c r="N761" s="19">
        <v>12.926</v>
      </c>
      <c r="O761" s="19">
        <v>19.58250819672131</v>
      </c>
      <c r="Q761" s="19">
        <v>13.88</v>
      </c>
      <c r="R761" s="22">
        <v>12.995863013698623</v>
      </c>
      <c r="S761" s="19">
        <v>14.5898</v>
      </c>
      <c r="T761" s="19">
        <v>17.744516121495327</v>
      </c>
      <c r="Z761" s="14"/>
      <c r="AA761" s="14"/>
      <c r="AB761" s="14"/>
      <c r="AC761" s="14"/>
      <c r="AD761" s="14"/>
      <c r="AE761" s="14"/>
      <c r="AF761" s="14"/>
      <c r="AG761" s="14"/>
      <c r="AH761" s="14"/>
      <c r="AI761" s="14"/>
      <c r="AJ761" s="14"/>
      <c r="AK761" s="14"/>
      <c r="AL761" s="14"/>
      <c r="AM761" s="14"/>
      <c r="AN761" s="14"/>
      <c r="AO761" s="14"/>
      <c r="AP761" s="14"/>
      <c r="AQ761" s="14"/>
      <c r="AR761" s="14"/>
      <c r="AS761" s="14"/>
      <c r="AT761" s="14"/>
      <c r="AU761" s="14"/>
      <c r="AV761" s="14"/>
      <c r="AW761" s="14"/>
      <c r="AX761" s="14"/>
      <c r="AY761" s="14"/>
      <c r="AZ761" s="14"/>
      <c r="BA761" s="14"/>
      <c r="BB761" s="14"/>
      <c r="BC761" s="14"/>
      <c r="BD761" s="14"/>
      <c r="BE761" s="14"/>
      <c r="BF761" s="14"/>
      <c r="BG761" s="14"/>
      <c r="BH761" s="14"/>
      <c r="BI761" s="14"/>
      <c r="BJ761" s="14"/>
      <c r="BK761" s="14"/>
      <c r="BL761" s="14"/>
      <c r="BM761" s="14"/>
      <c r="BN761" s="14"/>
      <c r="BO761" s="14"/>
      <c r="BP761" s="14"/>
      <c r="BQ761" s="14"/>
      <c r="BR761" s="14"/>
      <c r="BS761" s="14"/>
    </row>
    <row r="762" spans="1:71" x14ac:dyDescent="0.25">
      <c r="A762" s="33">
        <v>45680</v>
      </c>
      <c r="B762" s="19">
        <v>12.62</v>
      </c>
      <c r="C762" s="22">
        <v>11.978191780821914</v>
      </c>
      <c r="D762" s="19">
        <v>14.556536986301371</v>
      </c>
      <c r="E762" s="19">
        <v>17.701172677595629</v>
      </c>
      <c r="G762" s="19">
        <v>14.21</v>
      </c>
      <c r="H762" s="22">
        <v>12.869643835616444</v>
      </c>
      <c r="I762" s="19">
        <v>14.518800000000001</v>
      </c>
      <c r="J762" s="19">
        <v>17.6587</v>
      </c>
      <c r="L762" s="19">
        <v>14.48</v>
      </c>
      <c r="M762" s="22">
        <v>12.944219178082198</v>
      </c>
      <c r="N762" s="19">
        <v>12.926</v>
      </c>
      <c r="O762" s="19">
        <v>19.58250819672131</v>
      </c>
      <c r="Q762" s="19">
        <v>13.88</v>
      </c>
      <c r="R762" s="22">
        <v>12.995863013698623</v>
      </c>
      <c r="S762" s="19">
        <v>14.5898</v>
      </c>
      <c r="T762" s="19">
        <v>17.744516121495327</v>
      </c>
      <c r="Z762" s="14"/>
      <c r="AA762" s="14"/>
      <c r="AB762" s="14"/>
      <c r="AC762" s="14"/>
      <c r="AD762" s="14"/>
      <c r="AE762" s="14"/>
      <c r="AF762" s="14"/>
      <c r="AG762" s="14"/>
      <c r="AH762" s="14"/>
      <c r="AI762" s="14"/>
      <c r="AJ762" s="14"/>
      <c r="AK762" s="14"/>
      <c r="AL762" s="14"/>
      <c r="AM762" s="14"/>
      <c r="AN762" s="14"/>
      <c r="AO762" s="14"/>
      <c r="AP762" s="14"/>
      <c r="AQ762" s="14"/>
      <c r="AR762" s="14"/>
      <c r="AS762" s="14"/>
      <c r="AT762" s="14"/>
      <c r="AU762" s="14"/>
      <c r="AV762" s="14"/>
      <c r="AW762" s="14"/>
      <c r="AX762" s="14"/>
      <c r="AY762" s="14"/>
      <c r="AZ762" s="14"/>
      <c r="BA762" s="14"/>
      <c r="BB762" s="14"/>
      <c r="BC762" s="14"/>
      <c r="BD762" s="14"/>
      <c r="BE762" s="14"/>
      <c r="BF762" s="14"/>
      <c r="BG762" s="14"/>
      <c r="BH762" s="14"/>
      <c r="BI762" s="14"/>
      <c r="BJ762" s="14"/>
      <c r="BK762" s="14"/>
      <c r="BL762" s="14"/>
      <c r="BM762" s="14"/>
      <c r="BN762" s="14"/>
      <c r="BO762" s="14"/>
      <c r="BP762" s="14"/>
      <c r="BQ762" s="14"/>
      <c r="BR762" s="14"/>
      <c r="BS762" s="14"/>
    </row>
    <row r="763" spans="1:71" x14ac:dyDescent="0.25">
      <c r="A763" s="33">
        <v>45681</v>
      </c>
      <c r="B763" s="19">
        <v>12.31</v>
      </c>
      <c r="C763" s="22">
        <v>11.978191780821914</v>
      </c>
      <c r="D763" s="19">
        <v>14.556536986301371</v>
      </c>
      <c r="E763" s="19">
        <v>17.701172677595629</v>
      </c>
      <c r="G763" s="19">
        <v>14.23</v>
      </c>
      <c r="H763" s="22">
        <v>12.869643835616444</v>
      </c>
      <c r="I763" s="19">
        <v>14.518800000000001</v>
      </c>
      <c r="J763" s="19">
        <v>17.6587</v>
      </c>
      <c r="L763" s="19">
        <v>14.25</v>
      </c>
      <c r="M763" s="22">
        <v>12.944219178082198</v>
      </c>
      <c r="N763" s="19">
        <v>12.926</v>
      </c>
      <c r="O763" s="19">
        <v>19.58250819672131</v>
      </c>
      <c r="Q763" s="19">
        <v>13.76</v>
      </c>
      <c r="R763" s="22">
        <v>12.995863013698623</v>
      </c>
      <c r="S763" s="19">
        <v>14.5898</v>
      </c>
      <c r="T763" s="19">
        <v>17.744516121495327</v>
      </c>
      <c r="Z763" s="14"/>
      <c r="AA763" s="14"/>
      <c r="AB763" s="14"/>
      <c r="AC763" s="14"/>
      <c r="AD763" s="14"/>
      <c r="AE763" s="14"/>
      <c r="AF763" s="14"/>
      <c r="AG763" s="14"/>
      <c r="AH763" s="14"/>
      <c r="AI763" s="14"/>
      <c r="AJ763" s="14"/>
      <c r="AK763" s="14"/>
      <c r="AL763" s="14"/>
      <c r="AM763" s="14"/>
      <c r="AN763" s="14"/>
      <c r="AO763" s="14"/>
      <c r="AP763" s="14"/>
      <c r="AQ763" s="14"/>
      <c r="AR763" s="14"/>
      <c r="AS763" s="14"/>
      <c r="AT763" s="14"/>
      <c r="AU763" s="14"/>
      <c r="AV763" s="14"/>
      <c r="AW763" s="14"/>
      <c r="AX763" s="14"/>
      <c r="AY763" s="14"/>
      <c r="AZ763" s="14"/>
      <c r="BA763" s="14"/>
      <c r="BB763" s="14"/>
      <c r="BC763" s="14"/>
      <c r="BD763" s="14"/>
      <c r="BE763" s="14"/>
      <c r="BF763" s="14"/>
      <c r="BG763" s="14"/>
      <c r="BH763" s="14"/>
      <c r="BI763" s="14"/>
      <c r="BJ763" s="14"/>
      <c r="BK763" s="14"/>
      <c r="BL763" s="14"/>
      <c r="BM763" s="14"/>
      <c r="BN763" s="14"/>
      <c r="BO763" s="14"/>
      <c r="BP763" s="14"/>
      <c r="BQ763" s="14"/>
      <c r="BR763" s="14"/>
      <c r="BS763" s="14"/>
    </row>
    <row r="764" spans="1:71" x14ac:dyDescent="0.25">
      <c r="A764" s="33">
        <v>45682</v>
      </c>
      <c r="B764" s="19">
        <v>11.84</v>
      </c>
      <c r="C764" s="22">
        <v>11.978191780821914</v>
      </c>
      <c r="D764" s="19">
        <v>14.556536986301371</v>
      </c>
      <c r="E764" s="19">
        <v>17.701172677595629</v>
      </c>
      <c r="G764" s="19">
        <v>13.5</v>
      </c>
      <c r="H764" s="22">
        <v>12.869643835616444</v>
      </c>
      <c r="I764" s="19">
        <v>14.518800000000001</v>
      </c>
      <c r="J764" s="19">
        <v>17.6587</v>
      </c>
      <c r="L764" s="19">
        <v>14.06</v>
      </c>
      <c r="M764" s="22">
        <v>12.944219178082198</v>
      </c>
      <c r="N764" s="19">
        <v>12.926</v>
      </c>
      <c r="O764" s="19">
        <v>19.58250819672131</v>
      </c>
      <c r="Q764" s="19">
        <v>13.5</v>
      </c>
      <c r="R764" s="22">
        <v>12.995863013698623</v>
      </c>
      <c r="S764" s="19">
        <v>14.5898</v>
      </c>
      <c r="T764" s="19">
        <v>17.744516121495327</v>
      </c>
      <c r="Z764" s="14"/>
      <c r="AA764" s="14"/>
      <c r="AB764" s="14"/>
      <c r="AC764" s="14"/>
      <c r="AD764" s="14"/>
      <c r="AE764" s="14"/>
      <c r="AF764" s="14"/>
      <c r="AG764" s="14"/>
      <c r="AH764" s="14"/>
      <c r="AI764" s="14"/>
      <c r="AJ764" s="14"/>
      <c r="AK764" s="14"/>
      <c r="AL764" s="14"/>
      <c r="AM764" s="14"/>
      <c r="AN764" s="14"/>
      <c r="AO764" s="14"/>
      <c r="AP764" s="14"/>
      <c r="AQ764" s="14"/>
      <c r="AR764" s="14"/>
      <c r="AS764" s="14"/>
      <c r="AT764" s="14"/>
      <c r="AU764" s="14"/>
      <c r="AV764" s="14"/>
      <c r="AW764" s="14"/>
      <c r="AX764" s="14"/>
      <c r="AY764" s="14"/>
      <c r="AZ764" s="14"/>
      <c r="BA764" s="14"/>
      <c r="BB764" s="14"/>
      <c r="BC764" s="14"/>
      <c r="BD764" s="14"/>
      <c r="BE764" s="14"/>
      <c r="BF764" s="14"/>
      <c r="BG764" s="14"/>
      <c r="BH764" s="14"/>
      <c r="BI764" s="14"/>
      <c r="BJ764" s="14"/>
      <c r="BK764" s="14"/>
      <c r="BL764" s="14"/>
      <c r="BM764" s="14"/>
      <c r="BN764" s="14"/>
      <c r="BO764" s="14"/>
      <c r="BP764" s="14"/>
      <c r="BQ764" s="14"/>
      <c r="BR764" s="14"/>
      <c r="BS764" s="14"/>
    </row>
    <row r="765" spans="1:71" x14ac:dyDescent="0.25">
      <c r="A765" s="33">
        <v>45683</v>
      </c>
      <c r="B765" s="19">
        <v>11.92</v>
      </c>
      <c r="C765" s="22">
        <v>11.978191780821914</v>
      </c>
      <c r="D765" s="19">
        <v>14.556536986301371</v>
      </c>
      <c r="E765" s="19">
        <v>17.701172677595629</v>
      </c>
      <c r="G765" s="19">
        <v>13.45</v>
      </c>
      <c r="H765" s="22">
        <v>12.869643835616444</v>
      </c>
      <c r="I765" s="19">
        <v>14.518800000000001</v>
      </c>
      <c r="J765" s="19">
        <v>17.6587</v>
      </c>
      <c r="L765" s="19">
        <v>13.47</v>
      </c>
      <c r="M765" s="22">
        <v>12.944219178082198</v>
      </c>
      <c r="N765" s="19">
        <v>12.926</v>
      </c>
      <c r="O765" s="19">
        <v>19.58250819672131</v>
      </c>
      <c r="Q765" s="19">
        <v>12.86</v>
      </c>
      <c r="R765" s="22">
        <v>12.995863013698623</v>
      </c>
      <c r="S765" s="19">
        <v>14.5898</v>
      </c>
      <c r="T765" s="19">
        <v>17.744516121495327</v>
      </c>
      <c r="Z765" s="14"/>
      <c r="AA765" s="14"/>
      <c r="AB765" s="14"/>
      <c r="AC765" s="14"/>
      <c r="AD765" s="14"/>
      <c r="AE765" s="14"/>
      <c r="AF765" s="14"/>
      <c r="AG765" s="14"/>
      <c r="AH765" s="14"/>
      <c r="AI765" s="14"/>
      <c r="AJ765" s="14"/>
      <c r="AK765" s="14"/>
      <c r="AL765" s="14"/>
      <c r="AM765" s="14"/>
      <c r="AN765" s="14"/>
      <c r="AO765" s="14"/>
      <c r="AP765" s="14"/>
      <c r="AQ765" s="14"/>
      <c r="AR765" s="14"/>
      <c r="AS765" s="14"/>
      <c r="AT765" s="14"/>
      <c r="AU765" s="14"/>
      <c r="AV765" s="14"/>
      <c r="AW765" s="14"/>
      <c r="AX765" s="14"/>
      <c r="AY765" s="14"/>
      <c r="AZ765" s="14"/>
      <c r="BA765" s="14"/>
      <c r="BB765" s="14"/>
      <c r="BC765" s="14"/>
      <c r="BD765" s="14"/>
      <c r="BE765" s="14"/>
      <c r="BF765" s="14"/>
      <c r="BG765" s="14"/>
      <c r="BH765" s="14"/>
      <c r="BI765" s="14"/>
      <c r="BJ765" s="14"/>
      <c r="BK765" s="14"/>
      <c r="BL765" s="14"/>
      <c r="BM765" s="14"/>
      <c r="BN765" s="14"/>
      <c r="BO765" s="14"/>
      <c r="BP765" s="14"/>
      <c r="BQ765" s="14"/>
      <c r="BR765" s="14"/>
      <c r="BS765" s="14"/>
    </row>
    <row r="766" spans="1:71" x14ac:dyDescent="0.25">
      <c r="A766" s="33">
        <v>45684</v>
      </c>
      <c r="B766" s="19">
        <v>11.91</v>
      </c>
      <c r="C766" s="22">
        <v>11.978191780821914</v>
      </c>
      <c r="D766" s="19">
        <v>14.556536986301371</v>
      </c>
      <c r="E766" s="19">
        <v>17.701172677595629</v>
      </c>
      <c r="G766" s="19">
        <v>13.21</v>
      </c>
      <c r="H766" s="22">
        <v>12.869643835616444</v>
      </c>
      <c r="I766" s="19">
        <v>14.518800000000001</v>
      </c>
      <c r="J766" s="19">
        <v>17.6587</v>
      </c>
      <c r="L766" s="19">
        <v>13.75</v>
      </c>
      <c r="M766" s="22">
        <v>12.944219178082198</v>
      </c>
      <c r="N766" s="19">
        <v>12.926</v>
      </c>
      <c r="O766" s="19">
        <v>19.58250819672131</v>
      </c>
      <c r="Q766" s="19">
        <v>13.24</v>
      </c>
      <c r="R766" s="22">
        <v>12.995863013698623</v>
      </c>
      <c r="S766" s="19">
        <v>14.5898</v>
      </c>
      <c r="T766" s="19">
        <v>17.744516121495327</v>
      </c>
      <c r="Z766" s="14"/>
      <c r="AA766" s="14"/>
      <c r="AB766" s="14"/>
      <c r="AC766" s="14"/>
      <c r="AD766" s="14"/>
      <c r="AE766" s="14"/>
      <c r="AF766" s="14"/>
      <c r="AG766" s="14"/>
      <c r="AH766" s="14"/>
      <c r="AI766" s="14"/>
      <c r="AJ766" s="14"/>
      <c r="AK766" s="14"/>
      <c r="AL766" s="14"/>
      <c r="AM766" s="14"/>
      <c r="AN766" s="14"/>
      <c r="AO766" s="14"/>
      <c r="AP766" s="14"/>
      <c r="AQ766" s="14"/>
      <c r="AR766" s="14"/>
      <c r="AS766" s="14"/>
      <c r="AT766" s="14"/>
      <c r="AU766" s="14"/>
      <c r="AV766" s="14"/>
      <c r="AW766" s="14"/>
      <c r="AX766" s="14"/>
      <c r="AY766" s="14"/>
      <c r="AZ766" s="14"/>
      <c r="BA766" s="14"/>
      <c r="BB766" s="14"/>
      <c r="BC766" s="14"/>
      <c r="BD766" s="14"/>
      <c r="BE766" s="14"/>
      <c r="BF766" s="14"/>
      <c r="BG766" s="14"/>
      <c r="BH766" s="14"/>
      <c r="BI766" s="14"/>
      <c r="BJ766" s="14"/>
      <c r="BK766" s="14"/>
      <c r="BL766" s="14"/>
      <c r="BM766" s="14"/>
      <c r="BN766" s="14"/>
      <c r="BO766" s="14"/>
      <c r="BP766" s="14"/>
      <c r="BQ766" s="14"/>
      <c r="BR766" s="14"/>
      <c r="BS766" s="14"/>
    </row>
    <row r="767" spans="1:71" x14ac:dyDescent="0.25">
      <c r="A767" s="33">
        <v>45685</v>
      </c>
      <c r="B767" s="19">
        <v>12.38</v>
      </c>
      <c r="C767" s="22">
        <v>11.978191780821914</v>
      </c>
      <c r="D767" s="19">
        <v>14.556536986301371</v>
      </c>
      <c r="E767" s="19">
        <v>17.701172677595629</v>
      </c>
      <c r="G767" s="19">
        <v>13.2</v>
      </c>
      <c r="H767" s="22">
        <v>12.869643835616444</v>
      </c>
      <c r="I767" s="19">
        <v>14.518800000000001</v>
      </c>
      <c r="J767" s="19">
        <v>17.6587</v>
      </c>
      <c r="L767" s="19">
        <v>13.83</v>
      </c>
      <c r="M767" s="22">
        <v>12.944219178082198</v>
      </c>
      <c r="N767" s="19">
        <v>12.926</v>
      </c>
      <c r="O767" s="19">
        <v>19.58250819672131</v>
      </c>
      <c r="Q767" s="19">
        <v>13.5</v>
      </c>
      <c r="R767" s="22">
        <v>12.995863013698623</v>
      </c>
      <c r="S767" s="19">
        <v>14.5898</v>
      </c>
      <c r="T767" s="19">
        <v>17.744516121495327</v>
      </c>
      <c r="Z767" s="14"/>
      <c r="AA767" s="14"/>
      <c r="AB767" s="14"/>
      <c r="AC767" s="14"/>
      <c r="AD767" s="14"/>
      <c r="AE767" s="14"/>
      <c r="AF767" s="14"/>
      <c r="AG767" s="14"/>
      <c r="AH767" s="14"/>
      <c r="AI767" s="14"/>
      <c r="AJ767" s="14"/>
      <c r="AK767" s="14"/>
      <c r="AL767" s="14"/>
      <c r="AM767" s="14"/>
      <c r="AN767" s="14"/>
      <c r="AO767" s="14"/>
      <c r="AP767" s="14"/>
      <c r="AQ767" s="14"/>
      <c r="AR767" s="14"/>
      <c r="AS767" s="14"/>
      <c r="AT767" s="14"/>
      <c r="AU767" s="14"/>
      <c r="AV767" s="14"/>
      <c r="AW767" s="14"/>
      <c r="AX767" s="14"/>
      <c r="AY767" s="14"/>
      <c r="AZ767" s="14"/>
      <c r="BA767" s="14"/>
      <c r="BB767" s="14"/>
      <c r="BC767" s="14"/>
      <c r="BD767" s="14"/>
      <c r="BE767" s="14"/>
      <c r="BF767" s="14"/>
      <c r="BG767" s="14"/>
      <c r="BH767" s="14"/>
      <c r="BI767" s="14"/>
      <c r="BJ767" s="14"/>
      <c r="BK767" s="14"/>
      <c r="BL767" s="14"/>
      <c r="BM767" s="14"/>
      <c r="BN767" s="14"/>
      <c r="BO767" s="14"/>
      <c r="BP767" s="14"/>
      <c r="BQ767" s="14"/>
      <c r="BR767" s="14"/>
      <c r="BS767" s="14"/>
    </row>
    <row r="768" spans="1:71" x14ac:dyDescent="0.25">
      <c r="A768" s="33">
        <v>45686</v>
      </c>
      <c r="B768" s="19">
        <v>12.26</v>
      </c>
      <c r="C768" s="22">
        <v>11.978191780821914</v>
      </c>
      <c r="D768" s="19">
        <v>14.556536986301371</v>
      </c>
      <c r="E768" s="19">
        <v>17.701172677595629</v>
      </c>
      <c r="G768" s="19">
        <v>13.75</v>
      </c>
      <c r="H768" s="22">
        <v>12.869643835616444</v>
      </c>
      <c r="I768" s="19">
        <v>14.518800000000001</v>
      </c>
      <c r="J768" s="19">
        <v>17.6587</v>
      </c>
      <c r="L768" s="19">
        <v>13.6</v>
      </c>
      <c r="M768" s="22">
        <v>12.944219178082198</v>
      </c>
      <c r="N768" s="19">
        <v>12.926</v>
      </c>
      <c r="O768" s="19">
        <v>19.58250819672131</v>
      </c>
      <c r="Q768" s="19">
        <v>13.36</v>
      </c>
      <c r="R768" s="22">
        <v>12.995863013698623</v>
      </c>
      <c r="S768" s="19">
        <v>14.5898</v>
      </c>
      <c r="T768" s="19">
        <v>17.744516121495327</v>
      </c>
      <c r="Z768" s="14"/>
      <c r="AA768" s="14"/>
      <c r="AB768" s="14"/>
      <c r="AC768" s="14"/>
      <c r="AD768" s="14"/>
      <c r="AE768" s="14"/>
      <c r="AF768" s="14"/>
      <c r="AG768" s="14"/>
      <c r="AH768" s="14"/>
      <c r="AI768" s="14"/>
      <c r="AJ768" s="14"/>
      <c r="AK768" s="14"/>
      <c r="AL768" s="14"/>
      <c r="AM768" s="14"/>
      <c r="AN768" s="14"/>
      <c r="AO768" s="14"/>
      <c r="AP768" s="14"/>
      <c r="AQ768" s="14"/>
      <c r="AR768" s="14"/>
      <c r="AS768" s="14"/>
      <c r="AT768" s="14"/>
      <c r="AU768" s="14"/>
      <c r="AV768" s="14"/>
      <c r="AW768" s="14"/>
      <c r="AX768" s="14"/>
      <c r="AY768" s="14"/>
      <c r="AZ768" s="14"/>
      <c r="BA768" s="14"/>
      <c r="BB768" s="14"/>
      <c r="BC768" s="14"/>
      <c r="BD768" s="14"/>
      <c r="BE768" s="14"/>
      <c r="BF768" s="14"/>
      <c r="BG768" s="14"/>
      <c r="BH768" s="14"/>
      <c r="BI768" s="14"/>
      <c r="BJ768" s="14"/>
      <c r="BK768" s="14"/>
      <c r="BL768" s="14"/>
      <c r="BM768" s="14"/>
      <c r="BN768" s="14"/>
      <c r="BO768" s="14"/>
      <c r="BP768" s="14"/>
      <c r="BQ768" s="14"/>
      <c r="BR768" s="14"/>
      <c r="BS768" s="14"/>
    </row>
    <row r="769" spans="1:71" x14ac:dyDescent="0.25">
      <c r="A769" s="33">
        <v>45687</v>
      </c>
      <c r="B769" s="19">
        <v>12.58</v>
      </c>
      <c r="C769" s="22">
        <v>11.978191780821914</v>
      </c>
      <c r="D769" s="19">
        <v>14.556536986301371</v>
      </c>
      <c r="E769" s="19">
        <v>17.701172677595629</v>
      </c>
      <c r="G769" s="19">
        <v>13.69</v>
      </c>
      <c r="H769" s="22">
        <v>12.869643835616444</v>
      </c>
      <c r="I769" s="19">
        <v>14.518800000000001</v>
      </c>
      <c r="J769" s="19">
        <v>17.6587</v>
      </c>
      <c r="L769" s="19">
        <v>13.02</v>
      </c>
      <c r="M769" s="22">
        <v>12.944219178082198</v>
      </c>
      <c r="N769" s="19">
        <v>12.926</v>
      </c>
      <c r="O769" s="19">
        <v>19.58250819672131</v>
      </c>
      <c r="Q769" s="19">
        <v>13.49</v>
      </c>
      <c r="R769" s="22">
        <v>12.995863013698623</v>
      </c>
      <c r="S769" s="19">
        <v>14.5898</v>
      </c>
      <c r="T769" s="19">
        <v>17.744516121495327</v>
      </c>
      <c r="Z769" s="14"/>
      <c r="AA769" s="14"/>
      <c r="AB769" s="14"/>
      <c r="AC769" s="14"/>
      <c r="AD769" s="14"/>
      <c r="AE769" s="14"/>
      <c r="AF769" s="14"/>
      <c r="AG769" s="14"/>
      <c r="AH769" s="14"/>
      <c r="AI769" s="14"/>
      <c r="AJ769" s="14"/>
      <c r="AK769" s="14"/>
      <c r="AL769" s="14"/>
      <c r="AM769" s="14"/>
      <c r="AN769" s="14"/>
      <c r="AO769" s="14"/>
      <c r="AP769" s="14"/>
      <c r="AQ769" s="14"/>
      <c r="AR769" s="14"/>
      <c r="AS769" s="14"/>
      <c r="AT769" s="14"/>
      <c r="AU769" s="14"/>
      <c r="AV769" s="14"/>
      <c r="AW769" s="14"/>
      <c r="AX769" s="14"/>
      <c r="AY769" s="14"/>
      <c r="AZ769" s="14"/>
      <c r="BA769" s="14"/>
      <c r="BB769" s="14"/>
      <c r="BC769" s="14"/>
      <c r="BD769" s="14"/>
      <c r="BE769" s="14"/>
      <c r="BF769" s="14"/>
      <c r="BG769" s="14"/>
      <c r="BH769" s="14"/>
      <c r="BI769" s="14"/>
      <c r="BJ769" s="14"/>
      <c r="BK769" s="14"/>
      <c r="BL769" s="14"/>
      <c r="BM769" s="14"/>
      <c r="BN769" s="14"/>
      <c r="BO769" s="14"/>
      <c r="BP769" s="14"/>
      <c r="BQ769" s="14"/>
      <c r="BR769" s="14"/>
      <c r="BS769" s="14"/>
    </row>
    <row r="770" spans="1:71" x14ac:dyDescent="0.25">
      <c r="A770" s="33">
        <v>45688</v>
      </c>
      <c r="B770" s="19">
        <v>12.73</v>
      </c>
      <c r="C770" s="22">
        <v>11.978191780821914</v>
      </c>
      <c r="D770" s="19">
        <v>14.556536986301371</v>
      </c>
      <c r="E770" s="19">
        <v>17.701172677595629</v>
      </c>
      <c r="G770" s="19">
        <v>13.35</v>
      </c>
      <c r="H770" s="22">
        <v>12.869643835616444</v>
      </c>
      <c r="I770" s="19">
        <v>14.518800000000001</v>
      </c>
      <c r="J770" s="19">
        <v>17.6587</v>
      </c>
      <c r="L770" s="19">
        <v>13.37</v>
      </c>
      <c r="M770" s="22">
        <v>12.944219178082198</v>
      </c>
      <c r="N770" s="19">
        <v>12.926</v>
      </c>
      <c r="O770" s="19">
        <v>19.58250819672131</v>
      </c>
      <c r="Q770" s="19">
        <v>13.5</v>
      </c>
      <c r="R770" s="22">
        <v>12.995863013698623</v>
      </c>
      <c r="S770" s="19">
        <v>14.5898</v>
      </c>
      <c r="T770" s="19">
        <v>17.744516121495327</v>
      </c>
      <c r="Z770" s="14"/>
      <c r="AA770" s="14"/>
      <c r="AB770" s="14"/>
      <c r="AC770" s="14"/>
      <c r="AD770" s="14"/>
      <c r="AE770" s="14"/>
      <c r="AF770" s="14"/>
      <c r="AG770" s="14"/>
      <c r="AH770" s="14"/>
      <c r="AI770" s="14"/>
      <c r="AJ770" s="14"/>
      <c r="AK770" s="14"/>
      <c r="AL770" s="14"/>
      <c r="AM770" s="14"/>
      <c r="AN770" s="14"/>
      <c r="AO770" s="14"/>
      <c r="AP770" s="14"/>
      <c r="AQ770" s="14"/>
      <c r="AR770" s="14"/>
      <c r="AS770" s="14"/>
      <c r="AT770" s="14"/>
      <c r="AU770" s="14"/>
      <c r="AV770" s="14"/>
      <c r="AW770" s="14"/>
      <c r="AX770" s="14"/>
      <c r="AY770" s="14"/>
      <c r="AZ770" s="14"/>
      <c r="BA770" s="14"/>
      <c r="BB770" s="14"/>
      <c r="BC770" s="14"/>
      <c r="BD770" s="14"/>
      <c r="BE770" s="14"/>
      <c r="BF770" s="14"/>
      <c r="BG770" s="14"/>
      <c r="BH770" s="14"/>
      <c r="BI770" s="14"/>
      <c r="BJ770" s="14"/>
      <c r="BK770" s="14"/>
      <c r="BL770" s="14"/>
      <c r="BM770" s="14"/>
      <c r="BN770" s="14"/>
      <c r="BO770" s="14"/>
      <c r="BP770" s="14"/>
      <c r="BQ770" s="14"/>
      <c r="BR770" s="14"/>
      <c r="BS770" s="14"/>
    </row>
    <row r="771" spans="1:71" x14ac:dyDescent="0.25">
      <c r="A771" s="33">
        <v>45689</v>
      </c>
      <c r="B771" s="19">
        <v>12.9</v>
      </c>
      <c r="C771" s="22">
        <v>11.978191780821914</v>
      </c>
      <c r="D771" s="19">
        <v>14.556536986301371</v>
      </c>
      <c r="E771" s="19">
        <v>17.701172677595629</v>
      </c>
      <c r="G771" s="19">
        <v>13.6</v>
      </c>
      <c r="H771" s="22">
        <v>12.869643835616444</v>
      </c>
      <c r="I771" s="19">
        <v>14.518800000000001</v>
      </c>
      <c r="J771" s="19">
        <v>17.6587</v>
      </c>
      <c r="L771" s="19">
        <v>13</v>
      </c>
      <c r="M771" s="22">
        <v>12.944219178082198</v>
      </c>
      <c r="N771" s="19">
        <v>12.926</v>
      </c>
      <c r="O771" s="19">
        <v>19.58250819672131</v>
      </c>
      <c r="Q771" s="19">
        <v>13.3</v>
      </c>
      <c r="R771" s="22">
        <v>12.995863013698623</v>
      </c>
      <c r="S771" s="19">
        <v>14.5898</v>
      </c>
      <c r="T771" s="19">
        <v>17.744516121495327</v>
      </c>
      <c r="Z771" s="14"/>
      <c r="AA771" s="14"/>
      <c r="AB771" s="14"/>
      <c r="AC771" s="14"/>
      <c r="AD771" s="14"/>
      <c r="AE771" s="14"/>
      <c r="AF771" s="14"/>
      <c r="AG771" s="14"/>
      <c r="AH771" s="14"/>
      <c r="AI771" s="14"/>
      <c r="AJ771" s="14"/>
      <c r="AK771" s="14"/>
      <c r="AL771" s="14"/>
      <c r="AM771" s="14"/>
      <c r="AN771" s="14"/>
      <c r="AO771" s="14"/>
      <c r="AP771" s="14"/>
      <c r="AQ771" s="14"/>
      <c r="AR771" s="14"/>
      <c r="AS771" s="14"/>
      <c r="AT771" s="14"/>
      <c r="AU771" s="14"/>
      <c r="AV771" s="14"/>
      <c r="AW771" s="14"/>
      <c r="AX771" s="14"/>
      <c r="AY771" s="14"/>
      <c r="AZ771" s="14"/>
      <c r="BA771" s="14"/>
      <c r="BB771" s="14"/>
      <c r="BC771" s="14"/>
      <c r="BD771" s="14"/>
      <c r="BE771" s="14"/>
      <c r="BF771" s="14"/>
      <c r="BG771" s="14"/>
      <c r="BH771" s="14"/>
      <c r="BI771" s="14"/>
      <c r="BJ771" s="14"/>
      <c r="BK771" s="14"/>
      <c r="BL771" s="14"/>
      <c r="BM771" s="14"/>
      <c r="BN771" s="14"/>
      <c r="BO771" s="14"/>
      <c r="BP771" s="14"/>
      <c r="BQ771" s="14"/>
      <c r="BR771" s="14"/>
      <c r="BS771" s="14"/>
    </row>
    <row r="772" spans="1:71" x14ac:dyDescent="0.25">
      <c r="A772" s="33">
        <v>45690</v>
      </c>
      <c r="B772" s="19">
        <v>12.43</v>
      </c>
      <c r="C772" s="22">
        <v>11.978191780821914</v>
      </c>
      <c r="D772" s="19">
        <v>14.556536986301371</v>
      </c>
      <c r="E772" s="19">
        <v>17.701172677595629</v>
      </c>
      <c r="G772" s="19">
        <v>13.37</v>
      </c>
      <c r="H772" s="22">
        <v>12.869643835616444</v>
      </c>
      <c r="I772" s="19">
        <v>14.518800000000001</v>
      </c>
      <c r="J772" s="19">
        <v>17.6587</v>
      </c>
      <c r="L772" s="19">
        <v>13.19</v>
      </c>
      <c r="M772" s="22">
        <v>12.944219178082198</v>
      </c>
      <c r="N772" s="19">
        <v>12.926</v>
      </c>
      <c r="O772" s="19">
        <v>19.58250819672131</v>
      </c>
      <c r="Q772" s="19">
        <v>13.66</v>
      </c>
      <c r="R772" s="22">
        <v>12.995863013698623</v>
      </c>
      <c r="S772" s="19">
        <v>14.5898</v>
      </c>
      <c r="T772" s="19">
        <v>17.744516121495327</v>
      </c>
      <c r="Z772" s="14"/>
      <c r="AA772" s="14"/>
      <c r="AB772" s="14"/>
      <c r="AC772" s="14"/>
      <c r="AD772" s="14"/>
      <c r="AE772" s="14"/>
      <c r="AF772" s="14"/>
      <c r="AG772" s="14"/>
      <c r="AH772" s="14"/>
      <c r="AI772" s="14"/>
      <c r="AJ772" s="14"/>
      <c r="AK772" s="14"/>
      <c r="AL772" s="14"/>
      <c r="AM772" s="14"/>
      <c r="AN772" s="14"/>
      <c r="AO772" s="14"/>
      <c r="AP772" s="14"/>
      <c r="AQ772" s="14"/>
      <c r="AR772" s="14"/>
      <c r="AS772" s="14"/>
      <c r="AT772" s="14"/>
      <c r="AU772" s="14"/>
      <c r="AV772" s="14"/>
      <c r="AW772" s="14"/>
      <c r="AX772" s="14"/>
      <c r="AY772" s="14"/>
      <c r="AZ772" s="14"/>
      <c r="BA772" s="14"/>
      <c r="BB772" s="14"/>
      <c r="BC772" s="14"/>
      <c r="BD772" s="14"/>
      <c r="BE772" s="14"/>
      <c r="BF772" s="14"/>
      <c r="BG772" s="14"/>
      <c r="BH772" s="14"/>
      <c r="BI772" s="14"/>
      <c r="BJ772" s="14"/>
      <c r="BK772" s="14"/>
      <c r="BL772" s="14"/>
      <c r="BM772" s="14"/>
      <c r="BN772" s="14"/>
      <c r="BO772" s="14"/>
      <c r="BP772" s="14"/>
      <c r="BQ772" s="14"/>
      <c r="BR772" s="14"/>
      <c r="BS772" s="14"/>
    </row>
    <row r="773" spans="1:71" x14ac:dyDescent="0.25">
      <c r="A773" s="33">
        <v>45691</v>
      </c>
      <c r="B773" s="19">
        <v>13.01</v>
      </c>
      <c r="C773" s="22">
        <v>11.978191780821914</v>
      </c>
      <c r="D773" s="19">
        <v>14.556536986301371</v>
      </c>
      <c r="E773" s="19">
        <v>17.701172677595629</v>
      </c>
      <c r="G773" s="19">
        <v>13.4</v>
      </c>
      <c r="H773" s="22">
        <v>12.869643835616444</v>
      </c>
      <c r="I773" s="19">
        <v>14.518800000000001</v>
      </c>
      <c r="J773" s="19">
        <v>17.6587</v>
      </c>
      <c r="L773" s="19">
        <v>13.28</v>
      </c>
      <c r="M773" s="22">
        <v>12.944219178082198</v>
      </c>
      <c r="N773" s="19">
        <v>12.926</v>
      </c>
      <c r="O773" s="19">
        <v>19.58250819672131</v>
      </c>
      <c r="Q773" s="19">
        <v>13.94</v>
      </c>
      <c r="R773" s="22">
        <v>12.995863013698623</v>
      </c>
      <c r="S773" s="19">
        <v>14.5898</v>
      </c>
      <c r="T773" s="19">
        <v>17.744516121495327</v>
      </c>
      <c r="Z773" s="14"/>
      <c r="AA773" s="14"/>
      <c r="AB773" s="14"/>
      <c r="AC773" s="14"/>
      <c r="AD773" s="14"/>
      <c r="AE773" s="14"/>
      <c r="AF773" s="14"/>
      <c r="AG773" s="14"/>
      <c r="AH773" s="14"/>
      <c r="AI773" s="14"/>
      <c r="AJ773" s="14"/>
      <c r="AK773" s="14"/>
      <c r="AL773" s="14"/>
      <c r="AM773" s="14"/>
      <c r="AN773" s="14"/>
      <c r="AO773" s="14"/>
      <c r="AP773" s="14"/>
      <c r="AQ773" s="14"/>
      <c r="AR773" s="14"/>
      <c r="AS773" s="14"/>
      <c r="AT773" s="14"/>
      <c r="AU773" s="14"/>
      <c r="AV773" s="14"/>
      <c r="AW773" s="14"/>
      <c r="AX773" s="14"/>
      <c r="AY773" s="14"/>
      <c r="AZ773" s="14"/>
      <c r="BA773" s="14"/>
      <c r="BB773" s="14"/>
      <c r="BC773" s="14"/>
      <c r="BD773" s="14"/>
      <c r="BE773" s="14"/>
      <c r="BF773" s="14"/>
      <c r="BG773" s="14"/>
      <c r="BH773" s="14"/>
      <c r="BI773" s="14"/>
      <c r="BJ773" s="14"/>
      <c r="BK773" s="14"/>
      <c r="BL773" s="14"/>
      <c r="BM773" s="14"/>
      <c r="BN773" s="14"/>
      <c r="BO773" s="14"/>
      <c r="BP773" s="14"/>
      <c r="BQ773" s="14"/>
      <c r="BR773" s="14"/>
      <c r="BS773" s="14"/>
    </row>
    <row r="774" spans="1:71" x14ac:dyDescent="0.25">
      <c r="A774" s="33">
        <v>45692</v>
      </c>
      <c r="B774" s="19">
        <v>12.9</v>
      </c>
      <c r="C774" s="22">
        <v>11.978191780821914</v>
      </c>
      <c r="D774" s="19">
        <v>14.556536986301371</v>
      </c>
      <c r="E774" s="19">
        <v>17.701172677595629</v>
      </c>
      <c r="G774" s="19">
        <v>13.65</v>
      </c>
      <c r="H774" s="22">
        <v>12.869643835616444</v>
      </c>
      <c r="I774" s="19">
        <v>14.518800000000001</v>
      </c>
      <c r="J774" s="19">
        <v>17.6587</v>
      </c>
      <c r="L774" s="19">
        <v>13.28</v>
      </c>
      <c r="M774" s="22">
        <v>12.944219178082198</v>
      </c>
      <c r="N774" s="19">
        <v>12.926</v>
      </c>
      <c r="O774" s="19">
        <v>19.58250819672131</v>
      </c>
      <c r="Q774" s="19">
        <v>13.71</v>
      </c>
      <c r="R774" s="22">
        <v>12.995863013698623</v>
      </c>
      <c r="S774" s="19">
        <v>14.5898</v>
      </c>
      <c r="T774" s="19">
        <v>17.744516121495327</v>
      </c>
      <c r="Z774" s="14"/>
      <c r="AA774" s="14"/>
      <c r="AB774" s="14"/>
      <c r="AC774" s="14"/>
      <c r="AD774" s="14"/>
      <c r="AE774" s="14"/>
      <c r="AF774" s="14"/>
      <c r="AG774" s="14"/>
      <c r="AH774" s="14"/>
      <c r="AI774" s="14"/>
      <c r="AJ774" s="14"/>
      <c r="AK774" s="14"/>
      <c r="AL774" s="14"/>
      <c r="AM774" s="14"/>
      <c r="AN774" s="14"/>
      <c r="AO774" s="14"/>
      <c r="AP774" s="14"/>
      <c r="AQ774" s="14"/>
      <c r="AR774" s="14"/>
      <c r="AS774" s="14"/>
      <c r="AT774" s="14"/>
      <c r="AU774" s="14"/>
      <c r="AV774" s="14"/>
      <c r="AW774" s="14"/>
      <c r="AX774" s="14"/>
      <c r="AY774" s="14"/>
      <c r="AZ774" s="14"/>
      <c r="BA774" s="14"/>
      <c r="BB774" s="14"/>
      <c r="BC774" s="14"/>
      <c r="BD774" s="14"/>
      <c r="BE774" s="14"/>
      <c r="BF774" s="14"/>
      <c r="BG774" s="14"/>
      <c r="BH774" s="14"/>
      <c r="BI774" s="14"/>
      <c r="BJ774" s="14"/>
      <c r="BK774" s="14"/>
      <c r="BL774" s="14"/>
      <c r="BM774" s="14"/>
      <c r="BN774" s="14"/>
      <c r="BO774" s="14"/>
      <c r="BP774" s="14"/>
      <c r="BQ774" s="14"/>
      <c r="BR774" s="14"/>
      <c r="BS774" s="14"/>
    </row>
    <row r="775" spans="1:71" x14ac:dyDescent="0.25">
      <c r="A775" s="33">
        <v>45693</v>
      </c>
      <c r="B775" s="19">
        <v>13.21</v>
      </c>
      <c r="C775" s="22">
        <v>11.978191780821914</v>
      </c>
      <c r="D775" s="19">
        <v>14.556536986301371</v>
      </c>
      <c r="E775" s="19">
        <v>17.701172677595629</v>
      </c>
      <c r="G775" s="19">
        <v>14.29</v>
      </c>
      <c r="H775" s="22">
        <v>12.869643835616444</v>
      </c>
      <c r="I775" s="19">
        <v>14.518800000000001</v>
      </c>
      <c r="J775" s="19">
        <v>17.6587</v>
      </c>
      <c r="L775" s="19">
        <v>13.82</v>
      </c>
      <c r="M775" s="22">
        <v>12.944219178082198</v>
      </c>
      <c r="N775" s="19">
        <v>12.926</v>
      </c>
      <c r="O775" s="19">
        <v>19.58250819672131</v>
      </c>
      <c r="Q775" s="19">
        <v>14.08</v>
      </c>
      <c r="R775" s="22">
        <v>12.995863013698623</v>
      </c>
      <c r="S775" s="19">
        <v>14.5898</v>
      </c>
      <c r="T775" s="19">
        <v>17.744516121495327</v>
      </c>
      <c r="Z775" s="14"/>
      <c r="AA775" s="14"/>
      <c r="AB775" s="14"/>
      <c r="AC775" s="14"/>
      <c r="AD775" s="14"/>
      <c r="AE775" s="14"/>
      <c r="AF775" s="14"/>
      <c r="AG775" s="14"/>
      <c r="AH775" s="14"/>
      <c r="AI775" s="14"/>
      <c r="AJ775" s="14"/>
      <c r="AK775" s="14"/>
      <c r="AL775" s="14"/>
      <c r="AM775" s="14"/>
      <c r="AN775" s="14"/>
      <c r="AO775" s="14"/>
      <c r="AP775" s="14"/>
      <c r="AQ775" s="14"/>
      <c r="AR775" s="14"/>
      <c r="AS775" s="14"/>
      <c r="AT775" s="14"/>
      <c r="AU775" s="14"/>
      <c r="AV775" s="14"/>
      <c r="AW775" s="14"/>
      <c r="AX775" s="14"/>
      <c r="AY775" s="14"/>
      <c r="AZ775" s="14"/>
      <c r="BA775" s="14"/>
      <c r="BB775" s="14"/>
      <c r="BC775" s="14"/>
      <c r="BD775" s="14"/>
      <c r="BE775" s="14"/>
      <c r="BF775" s="14"/>
      <c r="BG775" s="14"/>
      <c r="BH775" s="14"/>
      <c r="BI775" s="14"/>
      <c r="BJ775" s="14"/>
      <c r="BK775" s="14"/>
      <c r="BL775" s="14"/>
      <c r="BM775" s="14"/>
      <c r="BN775" s="14"/>
      <c r="BO775" s="14"/>
      <c r="BP775" s="14"/>
      <c r="BQ775" s="14"/>
      <c r="BR775" s="14"/>
      <c r="BS775" s="14"/>
    </row>
    <row r="776" spans="1:71" x14ac:dyDescent="0.25">
      <c r="A776" s="33">
        <v>45694</v>
      </c>
      <c r="B776" s="19">
        <v>13.35</v>
      </c>
      <c r="C776" s="22">
        <v>11.978191780821914</v>
      </c>
      <c r="D776" s="19">
        <v>14.556536986301371</v>
      </c>
      <c r="E776" s="19">
        <v>17.701172677595629</v>
      </c>
      <c r="G776" s="19">
        <v>14.3</v>
      </c>
      <c r="H776" s="22">
        <v>12.869643835616444</v>
      </c>
      <c r="I776" s="19">
        <v>14.518800000000001</v>
      </c>
      <c r="J776" s="19">
        <v>17.6587</v>
      </c>
      <c r="L776" s="19">
        <v>14.51</v>
      </c>
      <c r="M776" s="22">
        <v>12.944219178082198</v>
      </c>
      <c r="N776" s="19">
        <v>12.926</v>
      </c>
      <c r="O776" s="19">
        <v>19.58250819672131</v>
      </c>
      <c r="Q776" s="19">
        <v>14.1</v>
      </c>
      <c r="R776" s="22">
        <v>12.995863013698623</v>
      </c>
      <c r="S776" s="19">
        <v>14.5898</v>
      </c>
      <c r="T776" s="19">
        <v>17.744516121495327</v>
      </c>
      <c r="Z776" s="14"/>
      <c r="AA776" s="14"/>
      <c r="AB776" s="14"/>
      <c r="AC776" s="14"/>
      <c r="AD776" s="14"/>
      <c r="AE776" s="14"/>
      <c r="AF776" s="14"/>
      <c r="AG776" s="14"/>
      <c r="AH776" s="14"/>
      <c r="AI776" s="14"/>
      <c r="AJ776" s="14"/>
      <c r="AK776" s="14"/>
      <c r="AL776" s="14"/>
      <c r="AM776" s="14"/>
      <c r="AN776" s="14"/>
      <c r="AO776" s="14"/>
      <c r="AP776" s="14"/>
      <c r="AQ776" s="14"/>
      <c r="AR776" s="14"/>
      <c r="AS776" s="14"/>
      <c r="AT776" s="14"/>
      <c r="AU776" s="14"/>
      <c r="AV776" s="14"/>
      <c r="AW776" s="14"/>
      <c r="AX776" s="14"/>
      <c r="AY776" s="14"/>
      <c r="AZ776" s="14"/>
      <c r="BA776" s="14"/>
      <c r="BB776" s="14"/>
      <c r="BC776" s="14"/>
      <c r="BD776" s="14"/>
      <c r="BE776" s="14"/>
      <c r="BF776" s="14"/>
      <c r="BG776" s="14"/>
      <c r="BH776" s="14"/>
      <c r="BI776" s="14"/>
      <c r="BJ776" s="14"/>
      <c r="BK776" s="14"/>
      <c r="BL776" s="14"/>
      <c r="BM776" s="14"/>
      <c r="BN776" s="14"/>
      <c r="BO776" s="14"/>
      <c r="BP776" s="14"/>
      <c r="BQ776" s="14"/>
      <c r="BR776" s="14"/>
      <c r="BS776" s="14"/>
    </row>
    <row r="777" spans="1:71" x14ac:dyDescent="0.25">
      <c r="A777" s="33">
        <v>45695</v>
      </c>
      <c r="B777" s="19">
        <v>12.91</v>
      </c>
      <c r="C777" s="22">
        <v>11.978191780821914</v>
      </c>
      <c r="D777" s="19">
        <v>14.556536986301371</v>
      </c>
      <c r="E777" s="19">
        <v>17.701172677595629</v>
      </c>
      <c r="G777" s="19">
        <v>14.5</v>
      </c>
      <c r="H777" s="22">
        <v>12.869643835616444</v>
      </c>
      <c r="I777" s="19">
        <v>14.518800000000001</v>
      </c>
      <c r="J777" s="19">
        <v>17.6587</v>
      </c>
      <c r="L777" s="19">
        <v>14.51</v>
      </c>
      <c r="M777" s="22">
        <v>12.944219178082198</v>
      </c>
      <c r="N777" s="19">
        <v>12.926</v>
      </c>
      <c r="O777" s="19">
        <v>19.58250819672131</v>
      </c>
      <c r="Q777" s="19">
        <v>14.15</v>
      </c>
      <c r="R777" s="22">
        <v>12.995863013698623</v>
      </c>
      <c r="S777" s="19">
        <v>14.5898</v>
      </c>
      <c r="T777" s="19">
        <v>17.744516121495327</v>
      </c>
      <c r="Z777" s="14"/>
      <c r="AA777" s="14"/>
      <c r="AB777" s="14"/>
      <c r="AC777" s="14"/>
      <c r="AD777" s="14"/>
      <c r="AE777" s="14"/>
      <c r="AF777" s="14"/>
      <c r="AG777" s="14"/>
      <c r="AH777" s="14"/>
      <c r="AI777" s="14"/>
      <c r="AJ777" s="14"/>
      <c r="AK777" s="14"/>
      <c r="AL777" s="14"/>
      <c r="AM777" s="14"/>
      <c r="AN777" s="14"/>
      <c r="AO777" s="14"/>
      <c r="AP777" s="14"/>
      <c r="AQ777" s="14"/>
      <c r="AR777" s="14"/>
      <c r="AS777" s="14"/>
      <c r="AT777" s="14"/>
      <c r="AU777" s="14"/>
      <c r="AV777" s="14"/>
      <c r="AW777" s="14"/>
      <c r="AX777" s="14"/>
      <c r="AY777" s="14"/>
      <c r="AZ777" s="14"/>
      <c r="BA777" s="14"/>
      <c r="BB777" s="14"/>
      <c r="BC777" s="14"/>
      <c r="BD777" s="14"/>
      <c r="BE777" s="14"/>
      <c r="BF777" s="14"/>
      <c r="BG777" s="14"/>
      <c r="BH777" s="14"/>
      <c r="BI777" s="14"/>
      <c r="BJ777" s="14"/>
      <c r="BK777" s="14"/>
      <c r="BL777" s="14"/>
      <c r="BM777" s="14"/>
      <c r="BN777" s="14"/>
      <c r="BO777" s="14"/>
      <c r="BP777" s="14"/>
      <c r="BQ777" s="14"/>
      <c r="BR777" s="14"/>
      <c r="BS777" s="14"/>
    </row>
    <row r="778" spans="1:71" x14ac:dyDescent="0.25">
      <c r="A778" s="33">
        <v>45696</v>
      </c>
      <c r="B778" s="19">
        <v>12.34</v>
      </c>
      <c r="C778" s="22">
        <v>11.978191780821914</v>
      </c>
      <c r="D778" s="19">
        <v>14.556536986301371</v>
      </c>
      <c r="E778" s="19">
        <v>17.701172677595629</v>
      </c>
      <c r="G778" s="19">
        <v>13.79</v>
      </c>
      <c r="H778" s="22">
        <v>12.869643835616444</v>
      </c>
      <c r="I778" s="19">
        <v>14.518800000000001</v>
      </c>
      <c r="J778" s="19">
        <v>17.6587</v>
      </c>
      <c r="L778" s="19">
        <v>13.92</v>
      </c>
      <c r="M778" s="22">
        <v>12.944219178082198</v>
      </c>
      <c r="N778" s="19">
        <v>12.926</v>
      </c>
      <c r="O778" s="19">
        <v>19.58250819672131</v>
      </c>
      <c r="Q778" s="19">
        <v>14.03</v>
      </c>
      <c r="R778" s="22">
        <v>12.995863013698623</v>
      </c>
      <c r="S778" s="19">
        <v>14.5898</v>
      </c>
      <c r="T778" s="19">
        <v>17.744516121495327</v>
      </c>
      <c r="Z778" s="14"/>
      <c r="AA778" s="14"/>
      <c r="AB778" s="14"/>
      <c r="AC778" s="14"/>
      <c r="AD778" s="14"/>
      <c r="AE778" s="14"/>
      <c r="AF778" s="14"/>
      <c r="AG778" s="14"/>
      <c r="AH778" s="14"/>
      <c r="AI778" s="14"/>
      <c r="AJ778" s="14"/>
      <c r="AK778" s="14"/>
      <c r="AL778" s="14"/>
      <c r="AM778" s="14"/>
      <c r="AN778" s="14"/>
      <c r="AO778" s="14"/>
      <c r="AP778" s="14"/>
      <c r="AQ778" s="14"/>
      <c r="AR778" s="14"/>
      <c r="AS778" s="14"/>
      <c r="AT778" s="14"/>
      <c r="AU778" s="14"/>
      <c r="AV778" s="14"/>
      <c r="AW778" s="14"/>
      <c r="AX778" s="14"/>
      <c r="AY778" s="14"/>
      <c r="AZ778" s="14"/>
      <c r="BA778" s="14"/>
      <c r="BB778" s="14"/>
      <c r="BC778" s="14"/>
      <c r="BD778" s="14"/>
      <c r="BE778" s="14"/>
      <c r="BF778" s="14"/>
      <c r="BG778" s="14"/>
      <c r="BH778" s="14"/>
      <c r="BI778" s="14"/>
      <c r="BJ778" s="14"/>
      <c r="BK778" s="14"/>
      <c r="BL778" s="14"/>
      <c r="BM778" s="14"/>
      <c r="BN778" s="14"/>
      <c r="BO778" s="14"/>
      <c r="BP778" s="14"/>
      <c r="BQ778" s="14"/>
      <c r="BR778" s="14"/>
      <c r="BS778" s="14"/>
    </row>
    <row r="779" spans="1:71" x14ac:dyDescent="0.25">
      <c r="A779" s="33">
        <v>45697</v>
      </c>
      <c r="B779" s="19">
        <v>12.56</v>
      </c>
      <c r="C779" s="22">
        <v>11.978191780821914</v>
      </c>
      <c r="D779" s="19">
        <v>14.556536986301371</v>
      </c>
      <c r="E779" s="19">
        <v>17.701172677595629</v>
      </c>
      <c r="G779" s="19">
        <v>13.45</v>
      </c>
      <c r="H779" s="22">
        <v>12.869643835616444</v>
      </c>
      <c r="I779" s="19">
        <v>14.518800000000001</v>
      </c>
      <c r="J779" s="19">
        <v>17.6587</v>
      </c>
      <c r="L779" s="19">
        <v>13.16</v>
      </c>
      <c r="M779" s="22">
        <v>12.944219178082198</v>
      </c>
      <c r="N779" s="19">
        <v>12.926</v>
      </c>
      <c r="O779" s="19">
        <v>19.58250819672131</v>
      </c>
      <c r="Q779" s="19">
        <v>13.72</v>
      </c>
      <c r="R779" s="22">
        <v>12.995863013698623</v>
      </c>
      <c r="S779" s="19">
        <v>14.5898</v>
      </c>
      <c r="T779" s="19">
        <v>17.744516121495327</v>
      </c>
      <c r="Z779" s="14"/>
      <c r="AA779" s="14"/>
      <c r="AB779" s="14"/>
      <c r="AC779" s="14"/>
      <c r="AD779" s="14"/>
      <c r="AE779" s="14"/>
      <c r="AF779" s="14"/>
      <c r="AG779" s="14"/>
      <c r="AH779" s="14"/>
      <c r="AI779" s="14"/>
      <c r="AJ779" s="14"/>
      <c r="AK779" s="14"/>
      <c r="AL779" s="14"/>
      <c r="AM779" s="14"/>
      <c r="AN779" s="14"/>
      <c r="AO779" s="14"/>
      <c r="AP779" s="14"/>
      <c r="AQ779" s="14"/>
      <c r="AR779" s="14"/>
      <c r="AS779" s="14"/>
      <c r="AT779" s="14"/>
      <c r="AU779" s="14"/>
      <c r="AV779" s="14"/>
      <c r="AW779" s="14"/>
      <c r="AX779" s="14"/>
      <c r="AY779" s="14"/>
      <c r="AZ779" s="14"/>
      <c r="BA779" s="14"/>
      <c r="BB779" s="14"/>
      <c r="BC779" s="14"/>
      <c r="BD779" s="14"/>
      <c r="BE779" s="14"/>
      <c r="BF779" s="14"/>
      <c r="BG779" s="14"/>
      <c r="BH779" s="14"/>
      <c r="BI779" s="14"/>
      <c r="BJ779" s="14"/>
      <c r="BK779" s="14"/>
      <c r="BL779" s="14"/>
      <c r="BM779" s="14"/>
      <c r="BN779" s="14"/>
      <c r="BO779" s="14"/>
      <c r="BP779" s="14"/>
      <c r="BQ779" s="14"/>
      <c r="BR779" s="14"/>
      <c r="BS779" s="14"/>
    </row>
    <row r="780" spans="1:71" x14ac:dyDescent="0.25">
      <c r="A780" s="33">
        <v>45698</v>
      </c>
      <c r="B780" s="19">
        <v>12.57</v>
      </c>
      <c r="C780" s="22">
        <v>11.978191780821914</v>
      </c>
      <c r="D780" s="19">
        <v>14.556536986301371</v>
      </c>
      <c r="E780" s="19">
        <v>17.701172677595629</v>
      </c>
      <c r="G780" s="19">
        <v>13.68</v>
      </c>
      <c r="H780" s="22">
        <v>12.869643835616444</v>
      </c>
      <c r="I780" s="19">
        <v>14.518800000000001</v>
      </c>
      <c r="J780" s="19">
        <v>17.6587</v>
      </c>
      <c r="L780" s="19">
        <v>12.39</v>
      </c>
      <c r="M780" s="22">
        <v>12.944219178082198</v>
      </c>
      <c r="N780" s="19">
        <v>12.926</v>
      </c>
      <c r="O780" s="19">
        <v>19.58250819672131</v>
      </c>
      <c r="Q780" s="19">
        <v>13.67</v>
      </c>
      <c r="R780" s="22">
        <v>12.995863013698623</v>
      </c>
      <c r="S780" s="19">
        <v>14.5898</v>
      </c>
      <c r="T780" s="19">
        <v>17.744516121495327</v>
      </c>
      <c r="Z780" s="14"/>
      <c r="AA780" s="14"/>
      <c r="AB780" s="14"/>
      <c r="AC780" s="14"/>
      <c r="AD780" s="14"/>
      <c r="AE780" s="14"/>
      <c r="AF780" s="14"/>
      <c r="AG780" s="14"/>
      <c r="AH780" s="14"/>
      <c r="AI780" s="14"/>
      <c r="AJ780" s="14"/>
      <c r="AK780" s="14"/>
      <c r="AL780" s="14"/>
      <c r="AM780" s="14"/>
      <c r="AN780" s="14"/>
      <c r="AO780" s="14"/>
      <c r="AP780" s="14"/>
      <c r="AQ780" s="14"/>
      <c r="AR780" s="14"/>
      <c r="AS780" s="14"/>
      <c r="AT780" s="14"/>
      <c r="AU780" s="14"/>
      <c r="AV780" s="14"/>
      <c r="AW780" s="14"/>
      <c r="AX780" s="14"/>
      <c r="AY780" s="14"/>
      <c r="AZ780" s="14"/>
      <c r="BA780" s="14"/>
      <c r="BB780" s="14"/>
      <c r="BC780" s="14"/>
      <c r="BD780" s="14"/>
      <c r="BE780" s="14"/>
      <c r="BF780" s="14"/>
      <c r="BG780" s="14"/>
      <c r="BH780" s="14"/>
      <c r="BI780" s="14"/>
      <c r="BJ780" s="14"/>
      <c r="BK780" s="14"/>
      <c r="BL780" s="14"/>
      <c r="BM780" s="14"/>
      <c r="BN780" s="14"/>
      <c r="BO780" s="14"/>
      <c r="BP780" s="14"/>
      <c r="BQ780" s="14"/>
      <c r="BR780" s="14"/>
      <c r="BS780" s="14"/>
    </row>
    <row r="781" spans="1:71" x14ac:dyDescent="0.25">
      <c r="A781" s="33">
        <v>45699</v>
      </c>
      <c r="B781" s="19">
        <v>12.67</v>
      </c>
      <c r="C781" s="22">
        <v>11.978191780821914</v>
      </c>
      <c r="D781" s="19">
        <v>14.556536986301371</v>
      </c>
      <c r="E781" s="19">
        <v>17.701172677595629</v>
      </c>
      <c r="G781" s="19">
        <v>13.61</v>
      </c>
      <c r="H781" s="22">
        <v>12.869643835616444</v>
      </c>
      <c r="I781" s="19">
        <v>14.518800000000001</v>
      </c>
      <c r="J781" s="19">
        <v>17.6587</v>
      </c>
      <c r="L781" s="19">
        <v>13.19</v>
      </c>
      <c r="M781" s="22">
        <v>12.944219178082198</v>
      </c>
      <c r="N781" s="19">
        <v>12.926</v>
      </c>
      <c r="O781" s="19">
        <v>19.58250819672131</v>
      </c>
      <c r="Q781" s="19">
        <v>12.55</v>
      </c>
      <c r="R781" s="22">
        <v>12.995863013698623</v>
      </c>
      <c r="S781" s="19">
        <v>14.5898</v>
      </c>
      <c r="T781" s="19">
        <v>17.744516121495327</v>
      </c>
      <c r="Z781" s="14"/>
      <c r="AA781" s="14"/>
      <c r="AB781" s="14"/>
      <c r="AC781" s="14"/>
      <c r="AD781" s="14"/>
      <c r="AE781" s="14"/>
      <c r="AF781" s="14"/>
      <c r="AG781" s="14"/>
      <c r="AH781" s="14"/>
      <c r="AI781" s="14"/>
      <c r="AJ781" s="14"/>
      <c r="AK781" s="14"/>
      <c r="AL781" s="14"/>
      <c r="AM781" s="14"/>
      <c r="AN781" s="14"/>
      <c r="AO781" s="14"/>
      <c r="AP781" s="14"/>
      <c r="AQ781" s="14"/>
      <c r="AR781" s="14"/>
      <c r="AS781" s="14"/>
      <c r="AT781" s="14"/>
      <c r="AU781" s="14"/>
      <c r="AV781" s="14"/>
      <c r="AW781" s="14"/>
      <c r="AX781" s="14"/>
      <c r="AY781" s="14"/>
      <c r="AZ781" s="14"/>
      <c r="BA781" s="14"/>
      <c r="BB781" s="14"/>
      <c r="BC781" s="14"/>
      <c r="BD781" s="14"/>
      <c r="BE781" s="14"/>
      <c r="BF781" s="14"/>
      <c r="BG781" s="14"/>
      <c r="BH781" s="14"/>
      <c r="BI781" s="14"/>
      <c r="BJ781" s="14"/>
      <c r="BK781" s="14"/>
      <c r="BL781" s="14"/>
      <c r="BM781" s="14"/>
      <c r="BN781" s="14"/>
      <c r="BO781" s="14"/>
      <c r="BP781" s="14"/>
      <c r="BQ781" s="14"/>
      <c r="BR781" s="14"/>
      <c r="BS781" s="14"/>
    </row>
    <row r="782" spans="1:71" x14ac:dyDescent="0.25">
      <c r="A782" s="33">
        <v>45700</v>
      </c>
      <c r="B782" s="19">
        <v>12.75</v>
      </c>
      <c r="C782" s="22">
        <v>11.978191780821914</v>
      </c>
      <c r="D782" s="19">
        <v>14.556536986301371</v>
      </c>
      <c r="E782" s="19">
        <v>17.701172677595629</v>
      </c>
      <c r="G782" s="19">
        <v>13.93</v>
      </c>
      <c r="H782" s="22">
        <v>12.869643835616444</v>
      </c>
      <c r="I782" s="19">
        <v>14.518800000000001</v>
      </c>
      <c r="J782" s="19">
        <v>17.6587</v>
      </c>
      <c r="L782" s="19">
        <v>13.57</v>
      </c>
      <c r="M782" s="22">
        <v>12.944219178082198</v>
      </c>
      <c r="N782" s="19">
        <v>12.926</v>
      </c>
      <c r="O782" s="19">
        <v>19.58250819672131</v>
      </c>
      <c r="Q782" s="19">
        <v>14.18</v>
      </c>
      <c r="R782" s="22">
        <v>12.995863013698623</v>
      </c>
      <c r="S782" s="19">
        <v>14.5898</v>
      </c>
      <c r="T782" s="19">
        <v>17.744516121495327</v>
      </c>
      <c r="Z782" s="14"/>
      <c r="AA782" s="14"/>
      <c r="AB782" s="14"/>
      <c r="AC782" s="14"/>
      <c r="AD782" s="14"/>
      <c r="AE782" s="14"/>
      <c r="AF782" s="14"/>
      <c r="AG782" s="14"/>
      <c r="AH782" s="14"/>
      <c r="AI782" s="14"/>
      <c r="AJ782" s="14"/>
      <c r="AK782" s="14"/>
      <c r="AL782" s="14"/>
      <c r="AM782" s="14"/>
      <c r="AN782" s="14"/>
      <c r="AO782" s="14"/>
      <c r="AP782" s="14"/>
      <c r="AQ782" s="14"/>
      <c r="AR782" s="14"/>
      <c r="AS782" s="14"/>
      <c r="AT782" s="14"/>
      <c r="AU782" s="14"/>
      <c r="AV782" s="14"/>
      <c r="AW782" s="14"/>
      <c r="AX782" s="14"/>
      <c r="AY782" s="14"/>
      <c r="AZ782" s="14"/>
      <c r="BA782" s="14"/>
      <c r="BB782" s="14"/>
      <c r="BC782" s="14"/>
      <c r="BD782" s="14"/>
      <c r="BE782" s="14"/>
      <c r="BF782" s="14"/>
      <c r="BG782" s="14"/>
      <c r="BH782" s="14"/>
      <c r="BI782" s="14"/>
      <c r="BJ782" s="14"/>
      <c r="BK782" s="14"/>
      <c r="BL782" s="14"/>
      <c r="BM782" s="14"/>
      <c r="BN782" s="14"/>
      <c r="BO782" s="14"/>
      <c r="BP782" s="14"/>
      <c r="BQ782" s="14"/>
      <c r="BR782" s="14"/>
      <c r="BS782" s="14"/>
    </row>
    <row r="783" spans="1:71" x14ac:dyDescent="0.25">
      <c r="A783" s="33">
        <v>45701</v>
      </c>
      <c r="B783" s="19">
        <v>12.61</v>
      </c>
      <c r="C783" s="22">
        <v>11.978191780821914</v>
      </c>
      <c r="D783" s="19">
        <v>14.556536986301371</v>
      </c>
      <c r="E783" s="19">
        <v>17.701172677595629</v>
      </c>
      <c r="G783" s="19">
        <v>13.88</v>
      </c>
      <c r="H783" s="22">
        <v>12.869643835616444</v>
      </c>
      <c r="I783" s="19">
        <v>14.518800000000001</v>
      </c>
      <c r="J783" s="19">
        <v>17.6587</v>
      </c>
      <c r="L783" s="19">
        <v>13.57</v>
      </c>
      <c r="M783" s="22">
        <v>12.944219178082198</v>
      </c>
      <c r="N783" s="19">
        <v>12.926</v>
      </c>
      <c r="O783" s="19">
        <v>19.58250819672131</v>
      </c>
      <c r="Q783" s="19">
        <v>13.67</v>
      </c>
      <c r="R783" s="22">
        <v>12.995863013698623</v>
      </c>
      <c r="S783" s="19">
        <v>14.5898</v>
      </c>
      <c r="T783" s="19">
        <v>17.744516121495327</v>
      </c>
      <c r="Z783" s="14"/>
      <c r="AA783" s="14"/>
      <c r="AB783" s="14"/>
      <c r="AC783" s="14"/>
      <c r="AD783" s="14"/>
      <c r="AE783" s="14"/>
      <c r="AF783" s="14"/>
      <c r="AG783" s="14"/>
      <c r="AH783" s="14"/>
      <c r="AI783" s="14"/>
      <c r="AJ783" s="14"/>
      <c r="AK783" s="14"/>
      <c r="AL783" s="14"/>
      <c r="AM783" s="14"/>
      <c r="AN783" s="14"/>
      <c r="AO783" s="14"/>
      <c r="AP783" s="14"/>
      <c r="AQ783" s="14"/>
      <c r="AR783" s="14"/>
      <c r="AS783" s="14"/>
      <c r="AT783" s="14"/>
      <c r="AU783" s="14"/>
      <c r="AV783" s="14"/>
      <c r="AW783" s="14"/>
      <c r="AX783" s="14"/>
      <c r="AY783" s="14"/>
      <c r="AZ783" s="14"/>
      <c r="BA783" s="14"/>
      <c r="BB783" s="14"/>
      <c r="BC783" s="14"/>
      <c r="BD783" s="14"/>
      <c r="BE783" s="14"/>
      <c r="BF783" s="14"/>
      <c r="BG783" s="14"/>
      <c r="BH783" s="14"/>
      <c r="BI783" s="14"/>
      <c r="BJ783" s="14"/>
      <c r="BK783" s="14"/>
      <c r="BL783" s="14"/>
      <c r="BM783" s="14"/>
      <c r="BN783" s="14"/>
      <c r="BO783" s="14"/>
      <c r="BP783" s="14"/>
      <c r="BQ783" s="14"/>
      <c r="BR783" s="14"/>
      <c r="BS783" s="14"/>
    </row>
    <row r="784" spans="1:71" x14ac:dyDescent="0.25">
      <c r="A784" s="33">
        <v>45702</v>
      </c>
      <c r="B784" s="19">
        <v>12.55</v>
      </c>
      <c r="C784" s="22">
        <v>11.978191780821914</v>
      </c>
      <c r="D784" s="19">
        <v>14.556536986301371</v>
      </c>
      <c r="E784" s="19">
        <v>17.701172677595629</v>
      </c>
      <c r="G784" s="19">
        <v>13.91</v>
      </c>
      <c r="H784" s="22">
        <v>12.869643835616444</v>
      </c>
      <c r="I784" s="19">
        <v>14.518800000000001</v>
      </c>
      <c r="J784" s="19">
        <v>17.6587</v>
      </c>
      <c r="L784" s="19">
        <v>13.75</v>
      </c>
      <c r="M784" s="22">
        <v>12.944219178082198</v>
      </c>
      <c r="N784" s="19">
        <v>12.926</v>
      </c>
      <c r="O784" s="19">
        <v>19.58250819672131</v>
      </c>
      <c r="Q784" s="19">
        <v>13.8</v>
      </c>
      <c r="R784" s="22">
        <v>12.995863013698623</v>
      </c>
      <c r="S784" s="19">
        <v>14.5898</v>
      </c>
      <c r="T784" s="19">
        <v>17.744516121495327</v>
      </c>
      <c r="Z784" s="14"/>
      <c r="AA784" s="14"/>
      <c r="AB784" s="14"/>
      <c r="AC784" s="14"/>
      <c r="AD784" s="14"/>
      <c r="AE784" s="14"/>
      <c r="AF784" s="14"/>
      <c r="AG784" s="14"/>
      <c r="AH784" s="14"/>
      <c r="AI784" s="14"/>
      <c r="AJ784" s="14"/>
      <c r="AK784" s="14"/>
      <c r="AL784" s="14"/>
      <c r="AM784" s="14"/>
      <c r="AN784" s="14"/>
      <c r="AO784" s="14"/>
      <c r="AP784" s="14"/>
      <c r="AQ784" s="14"/>
      <c r="AR784" s="14"/>
      <c r="AS784" s="14"/>
      <c r="AT784" s="14"/>
      <c r="AU784" s="14"/>
      <c r="AV784" s="14"/>
      <c r="AW784" s="14"/>
      <c r="AX784" s="14"/>
      <c r="AY784" s="14"/>
      <c r="AZ784" s="14"/>
      <c r="BA784" s="14"/>
      <c r="BB784" s="14"/>
      <c r="BC784" s="14"/>
      <c r="BD784" s="14"/>
      <c r="BE784" s="14"/>
      <c r="BF784" s="14"/>
      <c r="BG784" s="14"/>
      <c r="BH784" s="14"/>
      <c r="BI784" s="14"/>
      <c r="BJ784" s="14"/>
      <c r="BK784" s="14"/>
      <c r="BL784" s="14"/>
      <c r="BM784" s="14"/>
      <c r="BN784" s="14"/>
      <c r="BO784" s="14"/>
      <c r="BP784" s="14"/>
      <c r="BQ784" s="14"/>
      <c r="BR784" s="14"/>
      <c r="BS784" s="14"/>
    </row>
    <row r="785" spans="1:71" x14ac:dyDescent="0.25">
      <c r="A785" s="33">
        <v>45703</v>
      </c>
      <c r="B785" s="19">
        <v>12.39</v>
      </c>
      <c r="C785" s="22">
        <v>11.978191780821914</v>
      </c>
      <c r="D785" s="19">
        <v>14.556536986301371</v>
      </c>
      <c r="E785" s="19">
        <v>17.701172677595629</v>
      </c>
      <c r="G785" s="19">
        <v>13.51</v>
      </c>
      <c r="H785" s="22">
        <v>12.869643835616444</v>
      </c>
      <c r="I785" s="19">
        <v>14.518800000000001</v>
      </c>
      <c r="J785" s="19">
        <v>17.6587</v>
      </c>
      <c r="L785" s="19">
        <v>13.72</v>
      </c>
      <c r="M785" s="22">
        <v>12.944219178082198</v>
      </c>
      <c r="N785" s="19">
        <v>12.926</v>
      </c>
      <c r="O785" s="19">
        <v>19.58250819672131</v>
      </c>
      <c r="Q785" s="19">
        <v>13.2</v>
      </c>
      <c r="R785" s="22">
        <v>12.995863013698623</v>
      </c>
      <c r="S785" s="19">
        <v>14.5898</v>
      </c>
      <c r="T785" s="19">
        <v>17.744516121495327</v>
      </c>
      <c r="Z785" s="14"/>
      <c r="AA785" s="14"/>
      <c r="AB785" s="14"/>
      <c r="AC785" s="14"/>
      <c r="AD785" s="14"/>
      <c r="AE785" s="14"/>
      <c r="AF785" s="14"/>
      <c r="AG785" s="14"/>
      <c r="AH785" s="14"/>
      <c r="AI785" s="14"/>
      <c r="AJ785" s="14"/>
      <c r="AK785" s="14"/>
      <c r="AL785" s="14"/>
      <c r="AM785" s="14"/>
      <c r="AN785" s="14"/>
      <c r="AO785" s="14"/>
      <c r="AP785" s="14"/>
      <c r="AQ785" s="14"/>
      <c r="AR785" s="14"/>
      <c r="AS785" s="14"/>
      <c r="AT785" s="14"/>
      <c r="AU785" s="14"/>
      <c r="AV785" s="14"/>
      <c r="AW785" s="14"/>
      <c r="AX785" s="14"/>
      <c r="AY785" s="14"/>
      <c r="AZ785" s="14"/>
      <c r="BA785" s="14"/>
      <c r="BB785" s="14"/>
      <c r="BC785" s="14"/>
      <c r="BD785" s="14"/>
      <c r="BE785" s="14"/>
      <c r="BF785" s="14"/>
      <c r="BG785" s="14"/>
      <c r="BH785" s="14"/>
      <c r="BI785" s="14"/>
      <c r="BJ785" s="14"/>
      <c r="BK785" s="14"/>
      <c r="BL785" s="14"/>
      <c r="BM785" s="14"/>
      <c r="BN785" s="14"/>
      <c r="BO785" s="14"/>
      <c r="BP785" s="14"/>
      <c r="BQ785" s="14"/>
      <c r="BR785" s="14"/>
      <c r="BS785" s="14"/>
    </row>
    <row r="786" spans="1:71" x14ac:dyDescent="0.25">
      <c r="A786" s="33">
        <v>45704</v>
      </c>
      <c r="B786" s="19">
        <v>12.23</v>
      </c>
      <c r="C786" s="22">
        <v>11.978191780821914</v>
      </c>
      <c r="D786" s="19">
        <v>14.556536986301371</v>
      </c>
      <c r="E786" s="19">
        <v>17.701172677595629</v>
      </c>
      <c r="G786" s="19">
        <v>13.42</v>
      </c>
      <c r="H786" s="22">
        <v>12.869643835616444</v>
      </c>
      <c r="I786" s="19">
        <v>14.518800000000001</v>
      </c>
      <c r="J786" s="19">
        <v>17.6587</v>
      </c>
      <c r="L786" s="19">
        <v>13.37</v>
      </c>
      <c r="M786" s="22">
        <v>12.944219178082198</v>
      </c>
      <c r="N786" s="19">
        <v>12.926</v>
      </c>
      <c r="O786" s="19">
        <v>19.58250819672131</v>
      </c>
      <c r="Q786" s="19">
        <v>13.44</v>
      </c>
      <c r="R786" s="22">
        <v>12.995863013698623</v>
      </c>
      <c r="S786" s="19">
        <v>14.5898</v>
      </c>
      <c r="T786" s="19">
        <v>17.744516121495327</v>
      </c>
      <c r="Z786" s="14"/>
      <c r="AA786" s="14"/>
      <c r="AB786" s="14"/>
      <c r="AC786" s="14"/>
      <c r="AD786" s="14"/>
      <c r="AE786" s="14"/>
      <c r="AF786" s="14"/>
      <c r="AG786" s="14"/>
      <c r="AH786" s="14"/>
      <c r="AI786" s="14"/>
      <c r="AJ786" s="14"/>
      <c r="AK786" s="14"/>
      <c r="AL786" s="14"/>
      <c r="AM786" s="14"/>
      <c r="AN786" s="14"/>
      <c r="AO786" s="14"/>
      <c r="AP786" s="14"/>
      <c r="AQ786" s="14"/>
      <c r="AR786" s="14"/>
      <c r="AS786" s="14"/>
      <c r="AT786" s="14"/>
      <c r="AU786" s="14"/>
      <c r="AV786" s="14"/>
      <c r="AW786" s="14"/>
      <c r="AX786" s="14"/>
      <c r="AY786" s="14"/>
      <c r="AZ786" s="14"/>
      <c r="BA786" s="14"/>
      <c r="BB786" s="14"/>
      <c r="BC786" s="14"/>
      <c r="BD786" s="14"/>
      <c r="BE786" s="14"/>
      <c r="BF786" s="14"/>
      <c r="BG786" s="14"/>
      <c r="BH786" s="14"/>
      <c r="BI786" s="14"/>
      <c r="BJ786" s="14"/>
      <c r="BK786" s="14"/>
      <c r="BL786" s="14"/>
      <c r="BM786" s="14"/>
      <c r="BN786" s="14"/>
      <c r="BO786" s="14"/>
      <c r="BP786" s="14"/>
      <c r="BQ786" s="14"/>
      <c r="BR786" s="14"/>
      <c r="BS786" s="14"/>
    </row>
    <row r="787" spans="1:71" x14ac:dyDescent="0.25">
      <c r="A787" s="33">
        <v>45705</v>
      </c>
      <c r="B787" s="19">
        <v>12.57</v>
      </c>
      <c r="C787" s="22">
        <v>11.978191780821914</v>
      </c>
      <c r="D787" s="19">
        <v>14.556536986301371</v>
      </c>
      <c r="E787" s="19">
        <v>17.701172677595629</v>
      </c>
      <c r="G787" s="19">
        <v>13.56</v>
      </c>
      <c r="H787" s="22">
        <v>12.869643835616444</v>
      </c>
      <c r="I787" s="19">
        <v>14.518800000000001</v>
      </c>
      <c r="J787" s="19">
        <v>17.6587</v>
      </c>
      <c r="L787" s="19">
        <v>13.51</v>
      </c>
      <c r="M787" s="22">
        <v>12.944219178082198</v>
      </c>
      <c r="N787" s="19">
        <v>12.926</v>
      </c>
      <c r="O787" s="19">
        <v>19.58250819672131</v>
      </c>
      <c r="Q787" s="19">
        <v>13.74</v>
      </c>
      <c r="R787" s="22">
        <v>12.995863013698623</v>
      </c>
      <c r="S787" s="19">
        <v>14.5898</v>
      </c>
      <c r="T787" s="19">
        <v>17.744516121495327</v>
      </c>
      <c r="Z787" s="14"/>
      <c r="AA787" s="14"/>
      <c r="AB787" s="14"/>
      <c r="AC787" s="14"/>
      <c r="AD787" s="14"/>
      <c r="AE787" s="14"/>
      <c r="AF787" s="14"/>
      <c r="AG787" s="14"/>
      <c r="AH787" s="14"/>
      <c r="AI787" s="14"/>
      <c r="AJ787" s="14"/>
      <c r="AK787" s="14"/>
      <c r="AL787" s="14"/>
      <c r="AM787" s="14"/>
      <c r="AN787" s="14"/>
      <c r="AO787" s="14"/>
      <c r="AP787" s="14"/>
      <c r="AQ787" s="14"/>
      <c r="AR787" s="14"/>
      <c r="AS787" s="14"/>
      <c r="AT787" s="14"/>
      <c r="AU787" s="14"/>
      <c r="AV787" s="14"/>
      <c r="AW787" s="14"/>
      <c r="AX787" s="14"/>
      <c r="AY787" s="14"/>
      <c r="AZ787" s="14"/>
      <c r="BA787" s="14"/>
      <c r="BB787" s="14"/>
      <c r="BC787" s="14"/>
      <c r="BD787" s="14"/>
      <c r="BE787" s="14"/>
      <c r="BF787" s="14"/>
      <c r="BG787" s="14"/>
      <c r="BH787" s="14"/>
      <c r="BI787" s="14"/>
      <c r="BJ787" s="14"/>
      <c r="BK787" s="14"/>
      <c r="BL787" s="14"/>
      <c r="BM787" s="14"/>
      <c r="BN787" s="14"/>
      <c r="BO787" s="14"/>
      <c r="BP787" s="14"/>
      <c r="BQ787" s="14"/>
      <c r="BR787" s="14"/>
      <c r="BS787" s="14"/>
    </row>
    <row r="788" spans="1:71" x14ac:dyDescent="0.25">
      <c r="A788" s="33">
        <v>45706</v>
      </c>
      <c r="B788" s="19">
        <v>12.58</v>
      </c>
      <c r="C788" s="22">
        <v>11.978191780821914</v>
      </c>
      <c r="D788" s="19">
        <v>14.556536986301371</v>
      </c>
      <c r="E788" s="19">
        <v>17.701172677595629</v>
      </c>
      <c r="G788" s="19">
        <v>13.7</v>
      </c>
      <c r="H788" s="22">
        <v>12.869643835616444</v>
      </c>
      <c r="I788" s="19">
        <v>14.518800000000001</v>
      </c>
      <c r="J788" s="19">
        <v>17.6587</v>
      </c>
      <c r="L788" s="19">
        <v>13.5</v>
      </c>
      <c r="M788" s="22">
        <v>12.944219178082198</v>
      </c>
      <c r="N788" s="19">
        <v>12.926</v>
      </c>
      <c r="O788" s="19">
        <v>19.58250819672131</v>
      </c>
      <c r="Q788" s="19">
        <v>13.69</v>
      </c>
      <c r="R788" s="22">
        <v>12.995863013698623</v>
      </c>
      <c r="S788" s="19">
        <v>14.5898</v>
      </c>
      <c r="T788" s="19">
        <v>17.744516121495327</v>
      </c>
      <c r="Z788" s="14"/>
      <c r="AA788" s="14"/>
      <c r="AB788" s="14"/>
      <c r="AC788" s="14"/>
      <c r="AD788" s="14"/>
      <c r="AE788" s="14"/>
      <c r="AF788" s="14"/>
      <c r="AG788" s="14"/>
      <c r="AH788" s="14"/>
      <c r="AI788" s="14"/>
      <c r="AJ788" s="14"/>
      <c r="AK788" s="14"/>
      <c r="AL788" s="14"/>
      <c r="AM788" s="14"/>
      <c r="AN788" s="14"/>
      <c r="AO788" s="14"/>
      <c r="AP788" s="14"/>
      <c r="AQ788" s="14"/>
      <c r="AR788" s="14"/>
      <c r="AS788" s="14"/>
      <c r="AT788" s="14"/>
      <c r="AU788" s="14"/>
      <c r="AV788" s="14"/>
      <c r="AW788" s="14"/>
      <c r="AX788" s="14"/>
      <c r="AY788" s="14"/>
      <c r="AZ788" s="14"/>
      <c r="BA788" s="14"/>
      <c r="BB788" s="14"/>
      <c r="BC788" s="14"/>
      <c r="BD788" s="14"/>
      <c r="BE788" s="14"/>
      <c r="BF788" s="14"/>
      <c r="BG788" s="14"/>
      <c r="BH788" s="14"/>
      <c r="BI788" s="14"/>
      <c r="BJ788" s="14"/>
      <c r="BK788" s="14"/>
      <c r="BL788" s="14"/>
      <c r="BM788" s="14"/>
      <c r="BN788" s="14"/>
      <c r="BO788" s="14"/>
      <c r="BP788" s="14"/>
      <c r="BQ788" s="14"/>
      <c r="BR788" s="14"/>
      <c r="BS788" s="14"/>
    </row>
    <row r="789" spans="1:71" x14ac:dyDescent="0.25">
      <c r="A789" s="33">
        <v>45707</v>
      </c>
      <c r="B789" s="19">
        <v>12.33</v>
      </c>
      <c r="C789" s="22">
        <v>11.978191780821914</v>
      </c>
      <c r="D789" s="19">
        <v>14.556536986301371</v>
      </c>
      <c r="E789" s="19">
        <v>17.701172677595629</v>
      </c>
      <c r="G789" s="19">
        <v>13.56</v>
      </c>
      <c r="H789" s="22">
        <v>12.869643835616444</v>
      </c>
      <c r="I789" s="19">
        <v>14.518800000000001</v>
      </c>
      <c r="J789" s="19">
        <v>17.6587</v>
      </c>
      <c r="L789" s="19">
        <v>13.41</v>
      </c>
      <c r="M789" s="22">
        <v>12.944219178082198</v>
      </c>
      <c r="N789" s="19">
        <v>12.926</v>
      </c>
      <c r="O789" s="19">
        <v>19.58250819672131</v>
      </c>
      <c r="Q789" s="19">
        <v>13.66</v>
      </c>
      <c r="R789" s="22">
        <v>12.995863013698623</v>
      </c>
      <c r="S789" s="19">
        <v>14.5898</v>
      </c>
      <c r="T789" s="19">
        <v>17.744516121495327</v>
      </c>
      <c r="Z789" s="14"/>
      <c r="AA789" s="14"/>
      <c r="AB789" s="14"/>
      <c r="AC789" s="14"/>
      <c r="AD789" s="14"/>
      <c r="AE789" s="14"/>
      <c r="AF789" s="14"/>
      <c r="AG789" s="14"/>
      <c r="AH789" s="14"/>
      <c r="AI789" s="14"/>
      <c r="AJ789" s="14"/>
      <c r="AK789" s="14"/>
      <c r="AL789" s="14"/>
      <c r="AM789" s="14"/>
      <c r="AN789" s="14"/>
      <c r="AO789" s="14"/>
      <c r="AP789" s="14"/>
      <c r="AQ789" s="14"/>
      <c r="AR789" s="14"/>
      <c r="AS789" s="14"/>
      <c r="AT789" s="14"/>
      <c r="AU789" s="14"/>
      <c r="AV789" s="14"/>
      <c r="AW789" s="14"/>
      <c r="AX789" s="14"/>
      <c r="AY789" s="14"/>
      <c r="AZ789" s="14"/>
      <c r="BA789" s="14"/>
      <c r="BB789" s="14"/>
      <c r="BC789" s="14"/>
      <c r="BD789" s="14"/>
      <c r="BE789" s="14"/>
      <c r="BF789" s="14"/>
      <c r="BG789" s="14"/>
      <c r="BH789" s="14"/>
      <c r="BI789" s="14"/>
      <c r="BJ789" s="14"/>
      <c r="BK789" s="14"/>
      <c r="BL789" s="14"/>
      <c r="BM789" s="14"/>
      <c r="BN789" s="14"/>
      <c r="BO789" s="14"/>
      <c r="BP789" s="14"/>
      <c r="BQ789" s="14"/>
      <c r="BR789" s="14"/>
      <c r="BS789" s="14"/>
    </row>
    <row r="790" spans="1:71" x14ac:dyDescent="0.25">
      <c r="A790" s="33">
        <v>45708</v>
      </c>
      <c r="B790" s="19">
        <v>12.54</v>
      </c>
      <c r="C790" s="22">
        <v>11.978191780821914</v>
      </c>
      <c r="D790" s="19">
        <v>14.556536986301371</v>
      </c>
      <c r="E790" s="19">
        <v>17.701172677595629</v>
      </c>
      <c r="G790" s="19">
        <v>13.46</v>
      </c>
      <c r="H790" s="22">
        <v>12.869643835616444</v>
      </c>
      <c r="I790" s="19">
        <v>14.518800000000001</v>
      </c>
      <c r="J790" s="19">
        <v>17.6587</v>
      </c>
      <c r="L790" s="19">
        <v>13.73</v>
      </c>
      <c r="M790" s="22">
        <v>12.944219178082198</v>
      </c>
      <c r="N790" s="19">
        <v>12.926</v>
      </c>
      <c r="O790" s="19">
        <v>19.58250819672131</v>
      </c>
      <c r="Q790" s="19">
        <v>13.6</v>
      </c>
      <c r="R790" s="22">
        <v>12.995863013698623</v>
      </c>
      <c r="S790" s="19">
        <v>14.5898</v>
      </c>
      <c r="T790" s="19">
        <v>17.744516121495327</v>
      </c>
      <c r="Z790" s="14"/>
      <c r="AA790" s="14"/>
      <c r="AB790" s="14"/>
      <c r="AC790" s="14"/>
      <c r="AD790" s="14"/>
      <c r="AE790" s="14"/>
      <c r="AF790" s="14"/>
      <c r="AG790" s="14"/>
      <c r="AH790" s="14"/>
      <c r="AI790" s="14"/>
      <c r="AJ790" s="14"/>
      <c r="AK790" s="14"/>
      <c r="AL790" s="14"/>
      <c r="AM790" s="14"/>
      <c r="AN790" s="14"/>
      <c r="AO790" s="14"/>
      <c r="AP790" s="14"/>
      <c r="AQ790" s="14"/>
      <c r="AR790" s="14"/>
      <c r="AS790" s="14"/>
      <c r="AT790" s="14"/>
      <c r="AU790" s="14"/>
      <c r="AV790" s="14"/>
      <c r="AW790" s="14"/>
      <c r="AX790" s="14"/>
      <c r="AY790" s="14"/>
      <c r="AZ790" s="14"/>
      <c r="BA790" s="14"/>
      <c r="BB790" s="14"/>
      <c r="BC790" s="14"/>
      <c r="BD790" s="14"/>
      <c r="BE790" s="14"/>
      <c r="BF790" s="14"/>
      <c r="BG790" s="14"/>
      <c r="BH790" s="14"/>
      <c r="BI790" s="14"/>
      <c r="BJ790" s="14"/>
      <c r="BK790" s="14"/>
      <c r="BL790" s="14"/>
      <c r="BM790" s="14"/>
      <c r="BN790" s="14"/>
      <c r="BO790" s="14"/>
      <c r="BP790" s="14"/>
      <c r="BQ790" s="14"/>
      <c r="BR790" s="14"/>
      <c r="BS790" s="14"/>
    </row>
    <row r="791" spans="1:71" x14ac:dyDescent="0.25">
      <c r="A791" s="33">
        <v>45709</v>
      </c>
      <c r="B791" s="19">
        <v>12.81</v>
      </c>
      <c r="C791" s="22">
        <v>11.978191780821914</v>
      </c>
      <c r="D791" s="19">
        <v>14.556536986301371</v>
      </c>
      <c r="E791" s="19">
        <v>17.701172677595629</v>
      </c>
      <c r="G791" s="19">
        <v>13.65</v>
      </c>
      <c r="H791" s="22">
        <v>12.869643835616444</v>
      </c>
      <c r="I791" s="19">
        <v>14.518800000000001</v>
      </c>
      <c r="J791" s="19">
        <v>17.6587</v>
      </c>
      <c r="L791" s="19">
        <v>13.94</v>
      </c>
      <c r="M791" s="22">
        <v>12.944219178082198</v>
      </c>
      <c r="N791" s="19">
        <v>12.926</v>
      </c>
      <c r="O791" s="19">
        <v>19.58250819672131</v>
      </c>
      <c r="Q791" s="19">
        <v>13.65</v>
      </c>
      <c r="R791" s="22">
        <v>12.995863013698623</v>
      </c>
      <c r="S791" s="19">
        <v>14.5898</v>
      </c>
      <c r="T791" s="19">
        <v>17.744516121495327</v>
      </c>
      <c r="Z791" s="14"/>
      <c r="AA791" s="14"/>
      <c r="AB791" s="14"/>
      <c r="AC791" s="14"/>
      <c r="AD791" s="14"/>
      <c r="AE791" s="14"/>
      <c r="AF791" s="14"/>
      <c r="AG791" s="14"/>
      <c r="AH791" s="14"/>
      <c r="AI791" s="14"/>
      <c r="AJ791" s="14"/>
      <c r="AK791" s="14"/>
      <c r="AL791" s="14"/>
      <c r="AM791" s="14"/>
      <c r="AN791" s="14"/>
      <c r="AO791" s="14"/>
      <c r="AP791" s="14"/>
      <c r="AQ791" s="14"/>
      <c r="AR791" s="14"/>
      <c r="AS791" s="14"/>
      <c r="AT791" s="14"/>
      <c r="AU791" s="14"/>
      <c r="AV791" s="14"/>
      <c r="AW791" s="14"/>
      <c r="AX791" s="14"/>
      <c r="AY791" s="14"/>
      <c r="AZ791" s="14"/>
      <c r="BA791" s="14"/>
      <c r="BB791" s="14"/>
      <c r="BC791" s="14"/>
      <c r="BD791" s="14"/>
      <c r="BE791" s="14"/>
      <c r="BF791" s="14"/>
      <c r="BG791" s="14"/>
      <c r="BH791" s="14"/>
      <c r="BI791" s="14"/>
      <c r="BJ791" s="14"/>
      <c r="BK791" s="14"/>
      <c r="BL791" s="14"/>
      <c r="BM791" s="14"/>
      <c r="BN791" s="14"/>
      <c r="BO791" s="14"/>
      <c r="BP791" s="14"/>
      <c r="BQ791" s="14"/>
      <c r="BR791" s="14"/>
      <c r="BS791" s="14"/>
    </row>
    <row r="792" spans="1:71" x14ac:dyDescent="0.25">
      <c r="A792" s="33">
        <v>45710</v>
      </c>
      <c r="B792" s="19">
        <v>12.23</v>
      </c>
      <c r="C792" s="22">
        <v>11.978191780821914</v>
      </c>
      <c r="D792" s="19">
        <v>14.556536986301371</v>
      </c>
      <c r="E792" s="19">
        <v>17.701172677595629</v>
      </c>
      <c r="G792" s="19">
        <v>13.58</v>
      </c>
      <c r="H792" s="22">
        <v>12.869643835616444</v>
      </c>
      <c r="I792" s="19">
        <v>14.518800000000001</v>
      </c>
      <c r="J792" s="19">
        <v>17.6587</v>
      </c>
      <c r="L792" s="19">
        <v>13.79</v>
      </c>
      <c r="M792" s="22">
        <v>12.944219178082198</v>
      </c>
      <c r="N792" s="19">
        <v>12.926</v>
      </c>
      <c r="O792" s="19">
        <v>19.58250819672131</v>
      </c>
      <c r="Q792" s="19">
        <v>13.51</v>
      </c>
      <c r="R792" s="22">
        <v>12.995863013698623</v>
      </c>
      <c r="S792" s="19">
        <v>14.5898</v>
      </c>
      <c r="T792" s="19">
        <v>17.744516121495327</v>
      </c>
      <c r="Z792" s="14"/>
      <c r="AA792" s="14"/>
      <c r="AB792" s="14"/>
      <c r="AC792" s="14"/>
      <c r="AD792" s="14"/>
      <c r="AE792" s="14"/>
      <c r="AF792" s="14"/>
      <c r="AG792" s="14"/>
      <c r="AH792" s="14"/>
      <c r="AI792" s="14"/>
      <c r="AJ792" s="14"/>
      <c r="AK792" s="14"/>
      <c r="AL792" s="14"/>
      <c r="AM792" s="14"/>
      <c r="AN792" s="14"/>
      <c r="AO792" s="14"/>
      <c r="AP792" s="14"/>
      <c r="AQ792" s="14"/>
      <c r="AR792" s="14"/>
      <c r="AS792" s="14"/>
      <c r="AT792" s="14"/>
      <c r="AU792" s="14"/>
      <c r="AV792" s="14"/>
      <c r="AW792" s="14"/>
      <c r="AX792" s="14"/>
      <c r="AY792" s="14"/>
      <c r="AZ792" s="14"/>
      <c r="BA792" s="14"/>
      <c r="BB792" s="14"/>
      <c r="BC792" s="14"/>
      <c r="BD792" s="14"/>
      <c r="BE792" s="14"/>
      <c r="BF792" s="14"/>
      <c r="BG792" s="14"/>
      <c r="BH792" s="14"/>
      <c r="BI792" s="14"/>
      <c r="BJ792" s="14"/>
      <c r="BK792" s="14"/>
      <c r="BL792" s="14"/>
      <c r="BM792" s="14"/>
      <c r="BN792" s="14"/>
      <c r="BO792" s="14"/>
      <c r="BP792" s="14"/>
      <c r="BQ792" s="14"/>
      <c r="BR792" s="14"/>
      <c r="BS792" s="14"/>
    </row>
    <row r="793" spans="1:71" x14ac:dyDescent="0.25">
      <c r="A793" s="33">
        <v>45711</v>
      </c>
      <c r="B793" s="19">
        <v>12.51</v>
      </c>
      <c r="C793" s="22">
        <v>11.978191780821914</v>
      </c>
      <c r="D793" s="19">
        <v>14.556536986301371</v>
      </c>
      <c r="E793" s="19">
        <v>17.701172677595629</v>
      </c>
      <c r="G793" s="19">
        <v>13.42</v>
      </c>
      <c r="H793" s="22">
        <v>12.869643835616444</v>
      </c>
      <c r="I793" s="19">
        <v>14.518800000000001</v>
      </c>
      <c r="J793" s="19">
        <v>17.6587</v>
      </c>
      <c r="L793" s="19">
        <v>13.29</v>
      </c>
      <c r="M793" s="22">
        <v>12.944219178082198</v>
      </c>
      <c r="N793" s="19">
        <v>12.926</v>
      </c>
      <c r="O793" s="19">
        <v>19.58250819672131</v>
      </c>
      <c r="Q793" s="19">
        <v>13.7</v>
      </c>
      <c r="R793" s="22">
        <v>12.995863013698623</v>
      </c>
      <c r="S793" s="19">
        <v>14.5898</v>
      </c>
      <c r="T793" s="19">
        <v>17.744516121495327</v>
      </c>
      <c r="Z793" s="14"/>
      <c r="AA793" s="14"/>
      <c r="AB793" s="14"/>
      <c r="AC793" s="14"/>
      <c r="AD793" s="14"/>
      <c r="AE793" s="14"/>
      <c r="AF793" s="14"/>
      <c r="AG793" s="14"/>
      <c r="AH793" s="14"/>
      <c r="AI793" s="14"/>
      <c r="AJ793" s="14"/>
      <c r="AK793" s="14"/>
      <c r="AL793" s="14"/>
      <c r="AM793" s="14"/>
      <c r="AN793" s="14"/>
      <c r="AO793" s="14"/>
      <c r="AP793" s="14"/>
      <c r="AQ793" s="14"/>
      <c r="AR793" s="14"/>
      <c r="AS793" s="14"/>
      <c r="AT793" s="14"/>
      <c r="AU793" s="14"/>
      <c r="AV793" s="14"/>
      <c r="AW793" s="14"/>
      <c r="AX793" s="14"/>
      <c r="AY793" s="14"/>
      <c r="AZ793" s="14"/>
      <c r="BA793" s="14"/>
      <c r="BB793" s="14"/>
      <c r="BC793" s="14"/>
      <c r="BD793" s="14"/>
      <c r="BE793" s="14"/>
      <c r="BF793" s="14"/>
      <c r="BG793" s="14"/>
      <c r="BH793" s="14"/>
      <c r="BI793" s="14"/>
      <c r="BJ793" s="14"/>
      <c r="BK793" s="14"/>
      <c r="BL793" s="14"/>
      <c r="BM793" s="14"/>
      <c r="BN793" s="14"/>
      <c r="BO793" s="14"/>
      <c r="BP793" s="14"/>
      <c r="BQ793" s="14"/>
      <c r="BR793" s="14"/>
      <c r="BS793" s="14"/>
    </row>
    <row r="794" spans="1:71" x14ac:dyDescent="0.25">
      <c r="A794" s="33">
        <v>45712</v>
      </c>
      <c r="B794" s="19">
        <v>12.8</v>
      </c>
      <c r="C794" s="22">
        <v>11.978191780821914</v>
      </c>
      <c r="D794" s="19">
        <v>14.556536986301371</v>
      </c>
      <c r="E794" s="19">
        <v>17.701172677595629</v>
      </c>
      <c r="G794" s="19">
        <v>13.56</v>
      </c>
      <c r="H794" s="22">
        <v>12.869643835616444</v>
      </c>
      <c r="I794" s="19">
        <v>14.518800000000001</v>
      </c>
      <c r="J794" s="19">
        <v>17.6587</v>
      </c>
      <c r="L794" s="19">
        <v>13.7</v>
      </c>
      <c r="M794" s="22">
        <v>12.944219178082198</v>
      </c>
      <c r="N794" s="19">
        <v>12.926</v>
      </c>
      <c r="O794" s="19">
        <v>19.58250819672131</v>
      </c>
      <c r="Q794" s="19">
        <v>13.39</v>
      </c>
      <c r="R794" s="22">
        <v>12.995863013698623</v>
      </c>
      <c r="S794" s="19">
        <v>14.5898</v>
      </c>
      <c r="T794" s="19">
        <v>17.744516121495327</v>
      </c>
      <c r="Z794" s="14"/>
      <c r="AA794" s="14"/>
      <c r="AB794" s="14"/>
      <c r="AC794" s="14"/>
      <c r="AD794" s="14"/>
      <c r="AE794" s="14"/>
      <c r="AF794" s="14"/>
      <c r="AG794" s="14"/>
      <c r="AH794" s="14"/>
      <c r="AI794" s="14"/>
      <c r="AJ794" s="14"/>
      <c r="AK794" s="14"/>
      <c r="AL794" s="14"/>
      <c r="AM794" s="14"/>
      <c r="AN794" s="14"/>
      <c r="AO794" s="14"/>
      <c r="AP794" s="14"/>
      <c r="AQ794" s="14"/>
      <c r="AR794" s="14"/>
      <c r="AS794" s="14"/>
      <c r="AT794" s="14"/>
      <c r="AU794" s="14"/>
      <c r="AV794" s="14"/>
      <c r="AW794" s="14"/>
      <c r="AX794" s="14"/>
      <c r="AY794" s="14"/>
      <c r="AZ794" s="14"/>
      <c r="BA794" s="14"/>
      <c r="BB794" s="14"/>
      <c r="BC794" s="14"/>
      <c r="BD794" s="14"/>
      <c r="BE794" s="14"/>
      <c r="BF794" s="14"/>
      <c r="BG794" s="14"/>
      <c r="BH794" s="14"/>
      <c r="BI794" s="14"/>
      <c r="BJ794" s="14"/>
      <c r="BK794" s="14"/>
      <c r="BL794" s="14"/>
      <c r="BM794" s="14"/>
      <c r="BN794" s="14"/>
      <c r="BO794" s="14"/>
      <c r="BP794" s="14"/>
      <c r="BQ794" s="14"/>
      <c r="BR794" s="14"/>
      <c r="BS794" s="14"/>
    </row>
    <row r="795" spans="1:71" x14ac:dyDescent="0.25">
      <c r="A795" s="33">
        <v>45713</v>
      </c>
      <c r="B795" s="19">
        <v>12.65</v>
      </c>
      <c r="C795" s="22">
        <v>11.978191780821914</v>
      </c>
      <c r="D795" s="19">
        <v>14.556536986301371</v>
      </c>
      <c r="E795" s="19">
        <v>17.701172677595629</v>
      </c>
      <c r="G795" s="19">
        <v>13.51</v>
      </c>
      <c r="H795" s="22">
        <v>12.869643835616444</v>
      </c>
      <c r="I795" s="19">
        <v>14.518800000000001</v>
      </c>
      <c r="J795" s="19">
        <v>17.6587</v>
      </c>
      <c r="L795" s="19">
        <v>13.62</v>
      </c>
      <c r="M795" s="22">
        <v>12.944219178082198</v>
      </c>
      <c r="N795" s="19">
        <v>12.926</v>
      </c>
      <c r="O795" s="19">
        <v>19.58250819672131</v>
      </c>
      <c r="Q795" s="19">
        <v>13.71</v>
      </c>
      <c r="R795" s="22">
        <v>12.995863013698623</v>
      </c>
      <c r="S795" s="19">
        <v>14.5898</v>
      </c>
      <c r="T795" s="19">
        <v>17.744516121495327</v>
      </c>
      <c r="Z795" s="14"/>
      <c r="AA795" s="14"/>
      <c r="AB795" s="14"/>
      <c r="AC795" s="14"/>
      <c r="AD795" s="14"/>
      <c r="AE795" s="14"/>
      <c r="AF795" s="14"/>
      <c r="AG795" s="14"/>
      <c r="AH795" s="14"/>
      <c r="AI795" s="14"/>
      <c r="AJ795" s="14"/>
      <c r="AK795" s="14"/>
      <c r="AL795" s="14"/>
      <c r="AM795" s="14"/>
      <c r="AN795" s="14"/>
      <c r="AO795" s="14"/>
      <c r="AP795" s="14"/>
      <c r="AQ795" s="14"/>
      <c r="AR795" s="14"/>
      <c r="AS795" s="14"/>
      <c r="AT795" s="14"/>
      <c r="AU795" s="14"/>
      <c r="AV795" s="14"/>
      <c r="AW795" s="14"/>
      <c r="AX795" s="14"/>
      <c r="AY795" s="14"/>
      <c r="AZ795" s="14"/>
      <c r="BA795" s="14"/>
      <c r="BB795" s="14"/>
      <c r="BC795" s="14"/>
      <c r="BD795" s="14"/>
      <c r="BE795" s="14"/>
      <c r="BF795" s="14"/>
      <c r="BG795" s="14"/>
      <c r="BH795" s="14"/>
      <c r="BI795" s="14"/>
      <c r="BJ795" s="14"/>
      <c r="BK795" s="14"/>
      <c r="BL795" s="14"/>
      <c r="BM795" s="14"/>
      <c r="BN795" s="14"/>
      <c r="BO795" s="14"/>
      <c r="BP795" s="14"/>
      <c r="BQ795" s="14"/>
      <c r="BR795" s="14"/>
      <c r="BS795" s="14"/>
    </row>
    <row r="796" spans="1:71" x14ac:dyDescent="0.25">
      <c r="A796" s="33">
        <v>45714</v>
      </c>
      <c r="B796" s="19">
        <v>12.5</v>
      </c>
      <c r="C796" s="22">
        <v>11.978191780821914</v>
      </c>
      <c r="D796" s="19">
        <v>14.556536986301371</v>
      </c>
      <c r="E796" s="19">
        <v>17.701172677595629</v>
      </c>
      <c r="G796" s="19">
        <v>13</v>
      </c>
      <c r="H796" s="22">
        <v>12.869643835616444</v>
      </c>
      <c r="I796" s="19">
        <v>14.518800000000001</v>
      </c>
      <c r="J796" s="19">
        <v>17.6587</v>
      </c>
      <c r="L796" s="19">
        <v>13.1</v>
      </c>
      <c r="M796" s="22">
        <v>12.944219178082198</v>
      </c>
      <c r="N796" s="19">
        <v>12.926</v>
      </c>
      <c r="O796" s="19">
        <v>19.58250819672131</v>
      </c>
      <c r="Q796" s="19">
        <v>13.4</v>
      </c>
      <c r="R796" s="22">
        <v>12.995863013698623</v>
      </c>
      <c r="S796" s="19">
        <v>14.5898</v>
      </c>
      <c r="T796" s="19">
        <v>17.744516121495327</v>
      </c>
      <c r="Z796" s="14"/>
      <c r="AA796" s="14"/>
      <c r="AB796" s="14"/>
      <c r="AC796" s="14"/>
      <c r="AD796" s="14"/>
      <c r="AE796" s="14"/>
      <c r="AF796" s="14"/>
      <c r="AG796" s="14"/>
      <c r="AH796" s="14"/>
      <c r="AI796" s="14"/>
      <c r="AJ796" s="14"/>
      <c r="AK796" s="14"/>
      <c r="AL796" s="14"/>
      <c r="AM796" s="14"/>
      <c r="AN796" s="14"/>
      <c r="AO796" s="14"/>
      <c r="AP796" s="14"/>
      <c r="AQ796" s="14"/>
      <c r="AR796" s="14"/>
      <c r="AS796" s="14"/>
      <c r="AT796" s="14"/>
      <c r="AU796" s="14"/>
      <c r="AV796" s="14"/>
      <c r="AW796" s="14"/>
      <c r="AX796" s="14"/>
      <c r="AY796" s="14"/>
      <c r="AZ796" s="14"/>
      <c r="BA796" s="14"/>
      <c r="BB796" s="14"/>
      <c r="BC796" s="14"/>
      <c r="BD796" s="14"/>
      <c r="BE796" s="14"/>
      <c r="BF796" s="14"/>
      <c r="BG796" s="14"/>
      <c r="BH796" s="14"/>
      <c r="BI796" s="14"/>
      <c r="BJ796" s="14"/>
      <c r="BK796" s="14"/>
      <c r="BL796" s="14"/>
      <c r="BM796" s="14"/>
      <c r="BN796" s="14"/>
      <c r="BO796" s="14"/>
      <c r="BP796" s="14"/>
      <c r="BQ796" s="14"/>
      <c r="BR796" s="14"/>
      <c r="BS796" s="14"/>
    </row>
    <row r="797" spans="1:71" x14ac:dyDescent="0.25">
      <c r="A797" s="33">
        <v>45715</v>
      </c>
      <c r="B797" s="19">
        <v>12.47</v>
      </c>
      <c r="C797" s="22">
        <v>11.978191780821914</v>
      </c>
      <c r="D797" s="19">
        <v>14.556536986301371</v>
      </c>
      <c r="E797" s="19">
        <v>17.701172677595629</v>
      </c>
      <c r="G797" s="19">
        <v>12.01</v>
      </c>
      <c r="H797" s="22">
        <v>12.869643835616444</v>
      </c>
      <c r="I797" s="19">
        <v>14.518800000000001</v>
      </c>
      <c r="J797" s="19">
        <v>17.6587</v>
      </c>
      <c r="L797" s="19">
        <v>12.13</v>
      </c>
      <c r="M797" s="22">
        <v>12.944219178082198</v>
      </c>
      <c r="N797" s="19">
        <v>12.926</v>
      </c>
      <c r="O797" s="19">
        <v>19.58250819672131</v>
      </c>
      <c r="Q797" s="19">
        <v>12.92</v>
      </c>
      <c r="R797" s="22">
        <v>12.995863013698623</v>
      </c>
      <c r="S797" s="19">
        <v>14.5898</v>
      </c>
      <c r="T797" s="19">
        <v>17.744516121495327</v>
      </c>
      <c r="Z797" s="14"/>
      <c r="AA797" s="14"/>
      <c r="AB797" s="14"/>
      <c r="AC797" s="14"/>
      <c r="AD797" s="14"/>
      <c r="AE797" s="14"/>
      <c r="AF797" s="14"/>
      <c r="AG797" s="14"/>
      <c r="AH797" s="14"/>
      <c r="AI797" s="14"/>
      <c r="AJ797" s="14"/>
      <c r="AK797" s="14"/>
      <c r="AL797" s="14"/>
      <c r="AM797" s="14"/>
      <c r="AN797" s="14"/>
      <c r="AO797" s="14"/>
      <c r="AP797" s="14"/>
      <c r="AQ797" s="14"/>
      <c r="AR797" s="14"/>
      <c r="AS797" s="14"/>
      <c r="AT797" s="14"/>
      <c r="AU797" s="14"/>
      <c r="AV797" s="14"/>
      <c r="AW797" s="14"/>
      <c r="AX797" s="14"/>
      <c r="AY797" s="14"/>
      <c r="AZ797" s="14"/>
      <c r="BA797" s="14"/>
      <c r="BB797" s="14"/>
      <c r="BC797" s="14"/>
      <c r="BD797" s="14"/>
      <c r="BE797" s="14"/>
      <c r="BF797" s="14"/>
      <c r="BG797" s="14"/>
      <c r="BH797" s="14"/>
      <c r="BI797" s="14"/>
      <c r="BJ797" s="14"/>
      <c r="BK797" s="14"/>
      <c r="BL797" s="14"/>
      <c r="BM797" s="14"/>
      <c r="BN797" s="14"/>
      <c r="BO797" s="14"/>
      <c r="BP797" s="14"/>
      <c r="BQ797" s="14"/>
      <c r="BR797" s="14"/>
      <c r="BS797" s="14"/>
    </row>
    <row r="798" spans="1:71" x14ac:dyDescent="0.25">
      <c r="A798" s="33">
        <v>45716</v>
      </c>
      <c r="B798" s="19">
        <v>10.55</v>
      </c>
      <c r="C798" s="22">
        <v>11.978191780821914</v>
      </c>
      <c r="D798" s="19">
        <v>14.556536986301371</v>
      </c>
      <c r="E798" s="19">
        <v>17.701172677595629</v>
      </c>
      <c r="G798" s="19">
        <v>11.81</v>
      </c>
      <c r="H798" s="22">
        <v>12.869643835616444</v>
      </c>
      <c r="I798" s="19">
        <v>14.518800000000001</v>
      </c>
      <c r="J798" s="19">
        <v>17.6587</v>
      </c>
      <c r="L798" s="19">
        <v>11.5</v>
      </c>
      <c r="M798" s="22">
        <v>12.944219178082198</v>
      </c>
      <c r="N798" s="19">
        <v>12.926</v>
      </c>
      <c r="O798" s="19">
        <v>19.58250819672131</v>
      </c>
      <c r="Q798" s="19">
        <v>12.9</v>
      </c>
      <c r="R798" s="22">
        <v>12.995863013698623</v>
      </c>
      <c r="S798" s="19">
        <v>14.5898</v>
      </c>
      <c r="T798" s="19">
        <v>17.744516121495327</v>
      </c>
      <c r="Z798" s="14"/>
      <c r="AA798" s="14"/>
      <c r="AB798" s="14"/>
      <c r="AC798" s="14"/>
      <c r="AD798" s="14"/>
      <c r="AE798" s="14"/>
      <c r="AF798" s="14"/>
      <c r="AG798" s="14"/>
      <c r="AH798" s="14"/>
      <c r="AI798" s="14"/>
      <c r="AJ798" s="14"/>
      <c r="AK798" s="14"/>
      <c r="AL798" s="14"/>
      <c r="AM798" s="14"/>
      <c r="AN798" s="14"/>
      <c r="AO798" s="14"/>
      <c r="AP798" s="14"/>
      <c r="AQ798" s="14"/>
      <c r="AR798" s="14"/>
      <c r="AS798" s="14"/>
      <c r="AT798" s="14"/>
      <c r="AU798" s="14"/>
      <c r="AV798" s="14"/>
      <c r="AW798" s="14"/>
      <c r="AX798" s="14"/>
      <c r="AY798" s="14"/>
      <c r="AZ798" s="14"/>
      <c r="BA798" s="14"/>
      <c r="BB798" s="14"/>
      <c r="BC798" s="14"/>
      <c r="BD798" s="14"/>
      <c r="BE798" s="14"/>
      <c r="BF798" s="14"/>
      <c r="BG798" s="14"/>
      <c r="BH798" s="14"/>
      <c r="BI798" s="14"/>
      <c r="BJ798" s="14"/>
      <c r="BK798" s="14"/>
      <c r="BL798" s="14"/>
      <c r="BM798" s="14"/>
      <c r="BN798" s="14"/>
      <c r="BO798" s="14"/>
      <c r="BP798" s="14"/>
      <c r="BQ798" s="14"/>
      <c r="BR798" s="14"/>
      <c r="BS798" s="14"/>
    </row>
    <row r="799" spans="1:71" x14ac:dyDescent="0.25">
      <c r="A799" s="33">
        <v>45717</v>
      </c>
      <c r="B799" s="19">
        <v>10.28</v>
      </c>
      <c r="C799" s="22">
        <v>11.978191780821914</v>
      </c>
      <c r="D799" s="19">
        <v>14.556536986301371</v>
      </c>
      <c r="E799" s="19">
        <v>17.701172677595629</v>
      </c>
      <c r="G799" s="19">
        <v>10.51</v>
      </c>
      <c r="H799" s="22">
        <v>12.869643835616444</v>
      </c>
      <c r="I799" s="19">
        <v>14.518800000000001</v>
      </c>
      <c r="J799" s="19">
        <v>17.6587</v>
      </c>
      <c r="L799" s="19">
        <v>11.11</v>
      </c>
      <c r="M799" s="22">
        <v>12.944219178082198</v>
      </c>
      <c r="N799" s="19">
        <v>12.926</v>
      </c>
      <c r="O799" s="19">
        <v>19.58250819672131</v>
      </c>
      <c r="Q799" s="19">
        <v>12.5</v>
      </c>
      <c r="R799" s="22">
        <v>12.995863013698623</v>
      </c>
      <c r="S799" s="19">
        <v>14.5898</v>
      </c>
      <c r="T799" s="19">
        <v>17.744516121495327</v>
      </c>
      <c r="Z799" s="14"/>
      <c r="AA799" s="14"/>
      <c r="AB799" s="14"/>
      <c r="AC799" s="14"/>
      <c r="AD799" s="14"/>
      <c r="AE799" s="14"/>
      <c r="AF799" s="14"/>
      <c r="AG799" s="14"/>
      <c r="AH799" s="14"/>
      <c r="AI799" s="14"/>
      <c r="AJ799" s="14"/>
      <c r="AK799" s="14"/>
      <c r="AL799" s="14"/>
      <c r="AM799" s="14"/>
      <c r="AN799" s="14"/>
      <c r="AO799" s="14"/>
      <c r="AP799" s="14"/>
      <c r="AQ799" s="14"/>
      <c r="AR799" s="14"/>
      <c r="AS799" s="14"/>
      <c r="AT799" s="14"/>
      <c r="AU799" s="14"/>
      <c r="AV799" s="14"/>
      <c r="AW799" s="14"/>
      <c r="AX799" s="14"/>
      <c r="AY799" s="14"/>
      <c r="AZ799" s="14"/>
      <c r="BA799" s="14"/>
      <c r="BB799" s="14"/>
      <c r="BC799" s="14"/>
      <c r="BD799" s="14"/>
      <c r="BE799" s="14"/>
      <c r="BF799" s="14"/>
      <c r="BG799" s="14"/>
      <c r="BH799" s="14"/>
      <c r="BI799" s="14"/>
      <c r="BJ799" s="14"/>
      <c r="BK799" s="14"/>
      <c r="BL799" s="14"/>
      <c r="BM799" s="14"/>
      <c r="BN799" s="14"/>
      <c r="BO799" s="14"/>
      <c r="BP799" s="14"/>
      <c r="BQ799" s="14"/>
      <c r="BR799" s="14"/>
      <c r="BS799" s="14"/>
    </row>
    <row r="800" spans="1:71" x14ac:dyDescent="0.25">
      <c r="A800" s="33">
        <v>45718</v>
      </c>
      <c r="B800" s="19">
        <v>10.14</v>
      </c>
      <c r="C800" s="22">
        <v>11.978191780821914</v>
      </c>
      <c r="D800" s="19">
        <v>14.556536986301371</v>
      </c>
      <c r="E800" s="19">
        <v>17.701172677595629</v>
      </c>
      <c r="G800" s="19">
        <v>10.82</v>
      </c>
      <c r="H800" s="22">
        <v>12.869643835616444</v>
      </c>
      <c r="I800" s="19">
        <v>14.518800000000001</v>
      </c>
      <c r="J800" s="19">
        <v>17.6587</v>
      </c>
      <c r="L800" s="19">
        <v>10.75</v>
      </c>
      <c r="M800" s="22">
        <v>12.944219178082198</v>
      </c>
      <c r="N800" s="19">
        <v>12.926</v>
      </c>
      <c r="O800" s="19">
        <v>19.58250819672131</v>
      </c>
      <c r="Q800" s="19">
        <v>11.89</v>
      </c>
      <c r="R800" s="22">
        <v>12.995863013698623</v>
      </c>
      <c r="S800" s="19">
        <v>14.5898</v>
      </c>
      <c r="T800" s="19">
        <v>17.744516121495327</v>
      </c>
      <c r="Z800" s="14"/>
      <c r="AA800" s="14"/>
      <c r="AB800" s="14"/>
      <c r="AC800" s="14"/>
      <c r="AD800" s="14"/>
      <c r="AE800" s="14"/>
      <c r="AF800" s="14"/>
      <c r="AG800" s="14"/>
      <c r="AH800" s="14"/>
      <c r="AI800" s="14"/>
      <c r="AJ800" s="14"/>
      <c r="AK800" s="14"/>
      <c r="AL800" s="14"/>
      <c r="AM800" s="14"/>
      <c r="AN800" s="14"/>
      <c r="AO800" s="14"/>
      <c r="AP800" s="14"/>
      <c r="AQ800" s="14"/>
      <c r="AR800" s="14"/>
      <c r="AS800" s="14"/>
      <c r="AT800" s="14"/>
      <c r="AU800" s="14"/>
      <c r="AV800" s="14"/>
      <c r="AW800" s="14"/>
      <c r="AX800" s="14"/>
      <c r="AY800" s="14"/>
      <c r="AZ800" s="14"/>
      <c r="BA800" s="14"/>
      <c r="BB800" s="14"/>
      <c r="BC800" s="14"/>
      <c r="BD800" s="14"/>
      <c r="BE800" s="14"/>
      <c r="BF800" s="14"/>
      <c r="BG800" s="14"/>
      <c r="BH800" s="14"/>
      <c r="BI800" s="14"/>
      <c r="BJ800" s="14"/>
      <c r="BK800" s="14"/>
      <c r="BL800" s="14"/>
      <c r="BM800" s="14"/>
      <c r="BN800" s="14"/>
      <c r="BO800" s="14"/>
      <c r="BP800" s="14"/>
      <c r="BQ800" s="14"/>
      <c r="BR800" s="14"/>
      <c r="BS800" s="14"/>
    </row>
    <row r="801" spans="1:71" x14ac:dyDescent="0.25">
      <c r="A801" s="33">
        <v>45719</v>
      </c>
      <c r="B801" s="19">
        <v>10.97</v>
      </c>
      <c r="C801" s="22">
        <v>11.978191780821914</v>
      </c>
      <c r="D801" s="19">
        <v>14.556536986301371</v>
      </c>
      <c r="E801" s="19">
        <v>17.701172677595629</v>
      </c>
      <c r="G801" s="19">
        <v>11.56</v>
      </c>
      <c r="H801" s="22">
        <v>12.869643835616444</v>
      </c>
      <c r="I801" s="19">
        <v>14.518800000000001</v>
      </c>
      <c r="J801" s="19">
        <v>17.6587</v>
      </c>
      <c r="L801" s="19">
        <v>11.57</v>
      </c>
      <c r="M801" s="22">
        <v>12.944219178082198</v>
      </c>
      <c r="N801" s="19">
        <v>12.926</v>
      </c>
      <c r="O801" s="19">
        <v>19.58250819672131</v>
      </c>
      <c r="Q801" s="19">
        <v>11.8</v>
      </c>
      <c r="R801" s="22">
        <v>12.995863013698623</v>
      </c>
      <c r="S801" s="19">
        <v>14.5898</v>
      </c>
      <c r="T801" s="19">
        <v>17.744516121495327</v>
      </c>
      <c r="Z801" s="14"/>
      <c r="AA801" s="14"/>
      <c r="AB801" s="14"/>
      <c r="AC801" s="14"/>
      <c r="AD801" s="14"/>
      <c r="AE801" s="14"/>
      <c r="AF801" s="14"/>
      <c r="AG801" s="14"/>
      <c r="AH801" s="14"/>
      <c r="AI801" s="14"/>
      <c r="AJ801" s="14"/>
      <c r="AK801" s="14"/>
      <c r="AL801" s="14"/>
      <c r="AM801" s="14"/>
      <c r="AN801" s="14"/>
      <c r="AO801" s="14"/>
      <c r="AP801" s="14"/>
      <c r="AQ801" s="14"/>
      <c r="AR801" s="14"/>
      <c r="AS801" s="14"/>
      <c r="AT801" s="14"/>
      <c r="AU801" s="14"/>
      <c r="AV801" s="14"/>
      <c r="AW801" s="14"/>
      <c r="AX801" s="14"/>
      <c r="AY801" s="14"/>
      <c r="AZ801" s="14"/>
      <c r="BA801" s="14"/>
      <c r="BB801" s="14"/>
      <c r="BC801" s="14"/>
      <c r="BD801" s="14"/>
      <c r="BE801" s="14"/>
      <c r="BF801" s="14"/>
      <c r="BG801" s="14"/>
      <c r="BH801" s="14"/>
      <c r="BI801" s="14"/>
      <c r="BJ801" s="14"/>
      <c r="BK801" s="14"/>
      <c r="BL801" s="14"/>
      <c r="BM801" s="14"/>
      <c r="BN801" s="14"/>
      <c r="BO801" s="14"/>
      <c r="BP801" s="14"/>
      <c r="BQ801" s="14"/>
      <c r="BR801" s="14"/>
      <c r="BS801" s="14"/>
    </row>
    <row r="802" spans="1:71" x14ac:dyDescent="0.25">
      <c r="A802" s="33">
        <v>45720</v>
      </c>
      <c r="B802" s="19">
        <v>11.93</v>
      </c>
      <c r="C802" s="22">
        <v>11.978191780821914</v>
      </c>
      <c r="D802" s="19">
        <v>14.556536986301371</v>
      </c>
      <c r="E802" s="19">
        <v>17.701172677595629</v>
      </c>
      <c r="G802" s="19">
        <v>12.19</v>
      </c>
      <c r="H802" s="22">
        <v>12.869643835616444</v>
      </c>
      <c r="I802" s="19">
        <v>14.518800000000001</v>
      </c>
      <c r="J802" s="19">
        <v>17.6587</v>
      </c>
      <c r="L802" s="19">
        <v>11.9</v>
      </c>
      <c r="M802" s="22">
        <v>12.944219178082198</v>
      </c>
      <c r="N802" s="19">
        <v>12.926</v>
      </c>
      <c r="O802" s="19">
        <v>19.58250819672131</v>
      </c>
      <c r="Q802" s="19">
        <v>12.52</v>
      </c>
      <c r="R802" s="22">
        <v>12.995863013698623</v>
      </c>
      <c r="S802" s="19">
        <v>14.5898</v>
      </c>
      <c r="T802" s="19">
        <v>17.744516121495327</v>
      </c>
      <c r="Z802" s="14"/>
      <c r="AA802" s="14"/>
      <c r="AB802" s="14"/>
      <c r="AC802" s="14"/>
      <c r="AD802" s="14"/>
      <c r="AE802" s="14"/>
      <c r="AF802" s="14"/>
      <c r="AG802" s="14"/>
      <c r="AH802" s="14"/>
      <c r="AI802" s="14"/>
      <c r="AJ802" s="14"/>
      <c r="AK802" s="14"/>
      <c r="AL802" s="14"/>
      <c r="AM802" s="14"/>
      <c r="AN802" s="14"/>
      <c r="AO802" s="14"/>
      <c r="AP802" s="14"/>
      <c r="AQ802" s="14"/>
      <c r="AR802" s="14"/>
      <c r="AS802" s="14"/>
      <c r="AT802" s="14"/>
      <c r="AU802" s="14"/>
      <c r="AV802" s="14"/>
      <c r="AW802" s="14"/>
      <c r="AX802" s="14"/>
      <c r="AY802" s="14"/>
      <c r="AZ802" s="14"/>
      <c r="BA802" s="14"/>
      <c r="BB802" s="14"/>
      <c r="BC802" s="14"/>
      <c r="BD802" s="14"/>
      <c r="BE802" s="14"/>
      <c r="BF802" s="14"/>
      <c r="BG802" s="14"/>
      <c r="BH802" s="14"/>
      <c r="BI802" s="14"/>
      <c r="BJ802" s="14"/>
      <c r="BK802" s="14"/>
      <c r="BL802" s="14"/>
      <c r="BM802" s="14"/>
      <c r="BN802" s="14"/>
      <c r="BO802" s="14"/>
      <c r="BP802" s="14"/>
      <c r="BQ802" s="14"/>
      <c r="BR802" s="14"/>
      <c r="BS802" s="14"/>
    </row>
    <row r="803" spans="1:71" x14ac:dyDescent="0.25">
      <c r="A803" s="33">
        <v>45721</v>
      </c>
      <c r="B803" s="19">
        <v>12.52</v>
      </c>
      <c r="C803" s="22">
        <v>11.978191780821914</v>
      </c>
      <c r="D803" s="19">
        <v>14.556536986301371</v>
      </c>
      <c r="E803" s="19">
        <v>17.701172677595629</v>
      </c>
      <c r="G803" s="19">
        <v>13.4</v>
      </c>
      <c r="H803" s="22">
        <v>12.869643835616444</v>
      </c>
      <c r="I803" s="19">
        <v>14.518800000000001</v>
      </c>
      <c r="J803" s="19">
        <v>17.6587</v>
      </c>
      <c r="L803" s="19">
        <v>13.81</v>
      </c>
      <c r="M803" s="22">
        <v>12.944219178082198</v>
      </c>
      <c r="N803" s="19">
        <v>12.926</v>
      </c>
      <c r="O803" s="19">
        <v>19.58250819672131</v>
      </c>
      <c r="Q803" s="19">
        <v>13.3</v>
      </c>
      <c r="R803" s="22">
        <v>12.995863013698623</v>
      </c>
      <c r="S803" s="19">
        <v>14.5898</v>
      </c>
      <c r="T803" s="19">
        <v>17.744516121495327</v>
      </c>
      <c r="Z803" s="14"/>
      <c r="AA803" s="14"/>
      <c r="AB803" s="14"/>
      <c r="AC803" s="14"/>
      <c r="AD803" s="14"/>
      <c r="AE803" s="14"/>
      <c r="AF803" s="14"/>
      <c r="AG803" s="14"/>
      <c r="AH803" s="14"/>
      <c r="AI803" s="14"/>
      <c r="AJ803" s="14"/>
      <c r="AK803" s="14"/>
      <c r="AL803" s="14"/>
      <c r="AM803" s="14"/>
      <c r="AN803" s="14"/>
      <c r="AO803" s="14"/>
      <c r="AP803" s="14"/>
      <c r="AQ803" s="14"/>
      <c r="AR803" s="14"/>
      <c r="AS803" s="14"/>
      <c r="AT803" s="14"/>
      <c r="AU803" s="14"/>
      <c r="AV803" s="14"/>
      <c r="AW803" s="14"/>
      <c r="AX803" s="14"/>
      <c r="AY803" s="14"/>
      <c r="AZ803" s="14"/>
      <c r="BA803" s="14"/>
      <c r="BB803" s="14"/>
      <c r="BC803" s="14"/>
      <c r="BD803" s="14"/>
      <c r="BE803" s="14"/>
      <c r="BF803" s="14"/>
      <c r="BG803" s="14"/>
      <c r="BH803" s="14"/>
      <c r="BI803" s="14"/>
      <c r="BJ803" s="14"/>
      <c r="BK803" s="14"/>
      <c r="BL803" s="14"/>
      <c r="BM803" s="14"/>
      <c r="BN803" s="14"/>
      <c r="BO803" s="14"/>
      <c r="BP803" s="14"/>
      <c r="BQ803" s="14"/>
      <c r="BR803" s="14"/>
      <c r="BS803" s="14"/>
    </row>
    <row r="804" spans="1:71" x14ac:dyDescent="0.25">
      <c r="A804" s="33">
        <v>45722</v>
      </c>
      <c r="B804" s="19">
        <v>12.47</v>
      </c>
      <c r="C804" s="22">
        <v>11.978191780821914</v>
      </c>
      <c r="D804" s="19">
        <v>14.556536986301371</v>
      </c>
      <c r="E804" s="19">
        <v>17.701172677595629</v>
      </c>
      <c r="G804" s="19">
        <v>13.6</v>
      </c>
      <c r="H804" s="22">
        <v>12.869643835616444</v>
      </c>
      <c r="I804" s="19">
        <v>14.518800000000001</v>
      </c>
      <c r="J804" s="19">
        <v>17.6587</v>
      </c>
      <c r="L804" s="19">
        <v>13.44</v>
      </c>
      <c r="M804" s="22">
        <v>12.944219178082198</v>
      </c>
      <c r="N804" s="19">
        <v>12.926</v>
      </c>
      <c r="O804" s="19">
        <v>19.58250819672131</v>
      </c>
      <c r="Q804" s="19">
        <v>13.25</v>
      </c>
      <c r="R804" s="22">
        <v>12.995863013698623</v>
      </c>
      <c r="S804" s="19">
        <v>14.5898</v>
      </c>
      <c r="T804" s="19">
        <v>17.744516121495327</v>
      </c>
      <c r="Z804" s="14"/>
      <c r="AA804" s="14"/>
      <c r="AB804" s="14"/>
      <c r="AC804" s="14"/>
      <c r="AD804" s="14"/>
      <c r="AE804" s="14"/>
      <c r="AF804" s="14"/>
      <c r="AG804" s="14"/>
      <c r="AH804" s="14"/>
      <c r="AI804" s="14"/>
      <c r="AJ804" s="14"/>
      <c r="AK804" s="14"/>
      <c r="AL804" s="14"/>
      <c r="AM804" s="14"/>
      <c r="AN804" s="14"/>
      <c r="AO804" s="14"/>
      <c r="AP804" s="14"/>
      <c r="AQ804" s="14"/>
      <c r="AR804" s="14"/>
      <c r="AS804" s="14"/>
      <c r="AT804" s="14"/>
      <c r="AU804" s="14"/>
      <c r="AV804" s="14"/>
      <c r="AW804" s="14"/>
      <c r="AX804" s="14"/>
      <c r="AY804" s="14"/>
      <c r="AZ804" s="14"/>
      <c r="BA804" s="14"/>
      <c r="BB804" s="14"/>
      <c r="BC804" s="14"/>
      <c r="BD804" s="14"/>
      <c r="BE804" s="14"/>
      <c r="BF804" s="14"/>
      <c r="BG804" s="14"/>
      <c r="BH804" s="14"/>
      <c r="BI804" s="14"/>
      <c r="BJ804" s="14"/>
      <c r="BK804" s="14"/>
      <c r="BL804" s="14"/>
      <c r="BM804" s="14"/>
      <c r="BN804" s="14"/>
      <c r="BO804" s="14"/>
      <c r="BP804" s="14"/>
      <c r="BQ804" s="14"/>
      <c r="BR804" s="14"/>
      <c r="BS804" s="14"/>
    </row>
    <row r="805" spans="1:71" x14ac:dyDescent="0.25">
      <c r="A805" s="33">
        <v>45723</v>
      </c>
      <c r="B805" s="19">
        <v>12.05</v>
      </c>
      <c r="C805" s="22">
        <v>11.978191780821914</v>
      </c>
      <c r="D805" s="19">
        <v>14.556536986301371</v>
      </c>
      <c r="E805" s="19">
        <v>17.701172677595629</v>
      </c>
      <c r="G805" s="19">
        <v>13.65</v>
      </c>
      <c r="H805" s="22">
        <v>12.869643835616444</v>
      </c>
      <c r="I805" s="19">
        <v>14.518800000000001</v>
      </c>
      <c r="J805" s="19">
        <v>17.6587</v>
      </c>
      <c r="L805" s="19">
        <v>13.78</v>
      </c>
      <c r="M805" s="22">
        <v>12.944219178082198</v>
      </c>
      <c r="N805" s="19">
        <v>12.926</v>
      </c>
      <c r="O805" s="19">
        <v>19.58250819672131</v>
      </c>
      <c r="Q805" s="19">
        <v>13.24</v>
      </c>
      <c r="R805" s="22">
        <v>12.995863013698623</v>
      </c>
      <c r="S805" s="19">
        <v>14.5898</v>
      </c>
      <c r="T805" s="19">
        <v>17.744516121495327</v>
      </c>
      <c r="Z805" s="14"/>
      <c r="AA805" s="14"/>
      <c r="AB805" s="14"/>
      <c r="AC805" s="14"/>
      <c r="AD805" s="14"/>
      <c r="AE805" s="14"/>
      <c r="AF805" s="14"/>
      <c r="AG805" s="14"/>
      <c r="AH805" s="14"/>
      <c r="AI805" s="14"/>
      <c r="AJ805" s="14"/>
      <c r="AK805" s="14"/>
      <c r="AL805" s="14"/>
      <c r="AM805" s="14"/>
      <c r="AN805" s="14"/>
      <c r="AO805" s="14"/>
      <c r="AP805" s="14"/>
      <c r="AQ805" s="14"/>
      <c r="AR805" s="14"/>
      <c r="AS805" s="14"/>
      <c r="AT805" s="14"/>
      <c r="AU805" s="14"/>
      <c r="AV805" s="14"/>
      <c r="AW805" s="14"/>
      <c r="AX805" s="14"/>
      <c r="AY805" s="14"/>
      <c r="AZ805" s="14"/>
      <c r="BA805" s="14"/>
      <c r="BB805" s="14"/>
      <c r="BC805" s="14"/>
      <c r="BD805" s="14"/>
      <c r="BE805" s="14"/>
      <c r="BF805" s="14"/>
      <c r="BG805" s="14"/>
      <c r="BH805" s="14"/>
      <c r="BI805" s="14"/>
      <c r="BJ805" s="14"/>
      <c r="BK805" s="14"/>
      <c r="BL805" s="14"/>
      <c r="BM805" s="14"/>
      <c r="BN805" s="14"/>
      <c r="BO805" s="14"/>
      <c r="BP805" s="14"/>
      <c r="BQ805" s="14"/>
      <c r="BR805" s="14"/>
      <c r="BS805" s="14"/>
    </row>
    <row r="806" spans="1:71" x14ac:dyDescent="0.25">
      <c r="A806" s="33">
        <v>45724</v>
      </c>
      <c r="B806" s="19">
        <v>10.93</v>
      </c>
      <c r="C806" s="22">
        <v>11.978191780821914</v>
      </c>
      <c r="D806" s="19">
        <v>14.556536986301371</v>
      </c>
      <c r="E806" s="19">
        <v>17.701172677595629</v>
      </c>
      <c r="G806" s="19">
        <v>13</v>
      </c>
      <c r="H806" s="22">
        <v>12.869643835616444</v>
      </c>
      <c r="I806" s="19">
        <v>14.518800000000001</v>
      </c>
      <c r="J806" s="19">
        <v>17.6587</v>
      </c>
      <c r="L806" s="19">
        <v>12.53</v>
      </c>
      <c r="M806" s="22">
        <v>12.944219178082198</v>
      </c>
      <c r="N806" s="19">
        <v>12.926</v>
      </c>
      <c r="O806" s="19">
        <v>19.58250819672131</v>
      </c>
      <c r="Q806" s="19">
        <v>13.24</v>
      </c>
      <c r="R806" s="22">
        <v>12.995863013698623</v>
      </c>
      <c r="S806" s="19">
        <v>14.5898</v>
      </c>
      <c r="T806" s="19">
        <v>17.744516121495327</v>
      </c>
      <c r="Z806" s="14"/>
      <c r="AA806" s="14"/>
      <c r="AB806" s="14"/>
      <c r="AC806" s="14"/>
      <c r="AD806" s="14"/>
      <c r="AE806" s="14"/>
      <c r="AF806" s="14"/>
      <c r="AG806" s="14"/>
      <c r="AH806" s="14"/>
      <c r="AI806" s="14"/>
      <c r="AJ806" s="14"/>
      <c r="AK806" s="14"/>
      <c r="AL806" s="14"/>
      <c r="AM806" s="14"/>
      <c r="AN806" s="14"/>
      <c r="AO806" s="14"/>
      <c r="AP806" s="14"/>
      <c r="AQ806" s="14"/>
      <c r="AR806" s="14"/>
      <c r="AS806" s="14"/>
      <c r="AT806" s="14"/>
      <c r="AU806" s="14"/>
      <c r="AV806" s="14"/>
      <c r="AW806" s="14"/>
      <c r="AX806" s="14"/>
      <c r="AY806" s="14"/>
      <c r="AZ806" s="14"/>
      <c r="BA806" s="14"/>
      <c r="BB806" s="14"/>
      <c r="BC806" s="14"/>
      <c r="BD806" s="14"/>
      <c r="BE806" s="14"/>
      <c r="BF806" s="14"/>
      <c r="BG806" s="14"/>
      <c r="BH806" s="14"/>
      <c r="BI806" s="14"/>
      <c r="BJ806" s="14"/>
      <c r="BK806" s="14"/>
      <c r="BL806" s="14"/>
      <c r="BM806" s="14"/>
      <c r="BN806" s="14"/>
      <c r="BO806" s="14"/>
      <c r="BP806" s="14"/>
      <c r="BQ806" s="14"/>
      <c r="BR806" s="14"/>
      <c r="BS806" s="14"/>
    </row>
    <row r="807" spans="1:71" x14ac:dyDescent="0.25">
      <c r="A807" s="33">
        <v>45725</v>
      </c>
      <c r="B807" s="19">
        <v>11.43</v>
      </c>
      <c r="C807" s="22">
        <v>11.978191780821914</v>
      </c>
      <c r="D807" s="19">
        <v>14.556536986301371</v>
      </c>
      <c r="E807" s="19">
        <v>17.701172677595629</v>
      </c>
      <c r="G807" s="19">
        <v>12.2</v>
      </c>
      <c r="H807" s="22">
        <v>12.869643835616444</v>
      </c>
      <c r="I807" s="19">
        <v>14.518800000000001</v>
      </c>
      <c r="J807" s="19">
        <v>17.6587</v>
      </c>
      <c r="L807" s="19">
        <v>12.37</v>
      </c>
      <c r="M807" s="22">
        <v>12.944219178082198</v>
      </c>
      <c r="N807" s="19">
        <v>12.926</v>
      </c>
      <c r="O807" s="19">
        <v>19.58250819672131</v>
      </c>
      <c r="Q807" s="19">
        <v>13.05</v>
      </c>
      <c r="R807" s="22">
        <v>12.995863013698623</v>
      </c>
      <c r="S807" s="19">
        <v>14.5898</v>
      </c>
      <c r="T807" s="19">
        <v>17.744516121495327</v>
      </c>
      <c r="Z807" s="14"/>
      <c r="AA807" s="14"/>
      <c r="AB807" s="14"/>
      <c r="AC807" s="14"/>
      <c r="AD807" s="14"/>
      <c r="AE807" s="14"/>
      <c r="AF807" s="14"/>
      <c r="AG807" s="14"/>
      <c r="AH807" s="14"/>
      <c r="AI807" s="14"/>
      <c r="AJ807" s="14"/>
      <c r="AK807" s="14"/>
      <c r="AL807" s="14"/>
      <c r="AM807" s="14"/>
      <c r="AN807" s="14"/>
      <c r="AO807" s="14"/>
      <c r="AP807" s="14"/>
      <c r="AQ807" s="14"/>
      <c r="AR807" s="14"/>
      <c r="AS807" s="14"/>
      <c r="AT807" s="14"/>
      <c r="AU807" s="14"/>
      <c r="AV807" s="14"/>
      <c r="AW807" s="14"/>
      <c r="AX807" s="14"/>
      <c r="AY807" s="14"/>
      <c r="AZ807" s="14"/>
      <c r="BA807" s="14"/>
      <c r="BB807" s="14"/>
      <c r="BC807" s="14"/>
      <c r="BD807" s="14"/>
      <c r="BE807" s="14"/>
      <c r="BF807" s="14"/>
      <c r="BG807" s="14"/>
      <c r="BH807" s="14"/>
      <c r="BI807" s="14"/>
      <c r="BJ807" s="14"/>
      <c r="BK807" s="14"/>
      <c r="BL807" s="14"/>
      <c r="BM807" s="14"/>
      <c r="BN807" s="14"/>
      <c r="BO807" s="14"/>
      <c r="BP807" s="14"/>
      <c r="BQ807" s="14"/>
      <c r="BR807" s="14"/>
      <c r="BS807" s="14"/>
    </row>
    <row r="808" spans="1:71" x14ac:dyDescent="0.25">
      <c r="A808" s="33">
        <v>45726</v>
      </c>
      <c r="B808" s="19">
        <v>11.67</v>
      </c>
      <c r="C808" s="22">
        <v>11.978191780821914</v>
      </c>
      <c r="D808" s="19">
        <v>14.556536986301371</v>
      </c>
      <c r="E808" s="19">
        <v>17.701172677595629</v>
      </c>
      <c r="G808" s="19">
        <v>12.81</v>
      </c>
      <c r="H808" s="22">
        <v>12.869643835616444</v>
      </c>
      <c r="I808" s="19">
        <v>14.518800000000001</v>
      </c>
      <c r="J808" s="19">
        <v>17.6587</v>
      </c>
      <c r="L808" s="19">
        <v>12.2</v>
      </c>
      <c r="M808" s="22">
        <v>12.944219178082198</v>
      </c>
      <c r="N808" s="19">
        <v>12.926</v>
      </c>
      <c r="O808" s="19">
        <v>19.58250819672131</v>
      </c>
      <c r="Q808" s="19">
        <v>13.63</v>
      </c>
      <c r="R808" s="22">
        <v>12.995863013698623</v>
      </c>
      <c r="S808" s="19">
        <v>14.5898</v>
      </c>
      <c r="T808" s="19">
        <v>17.744516121495327</v>
      </c>
      <c r="Z808" s="14"/>
      <c r="AA808" s="14"/>
      <c r="AB808" s="14"/>
      <c r="AC808" s="14"/>
      <c r="AD808" s="14"/>
      <c r="AE808" s="14"/>
      <c r="AF808" s="14"/>
      <c r="AG808" s="14"/>
      <c r="AH808" s="14"/>
      <c r="AI808" s="14"/>
      <c r="AJ808" s="14"/>
      <c r="AK808" s="14"/>
      <c r="AL808" s="14"/>
      <c r="AM808" s="14"/>
      <c r="AN808" s="14"/>
      <c r="AO808" s="14"/>
      <c r="AP808" s="14"/>
      <c r="AQ808" s="14"/>
      <c r="AR808" s="14"/>
      <c r="AS808" s="14"/>
      <c r="AT808" s="14"/>
      <c r="AU808" s="14"/>
      <c r="AV808" s="14"/>
      <c r="AW808" s="14"/>
      <c r="AX808" s="14"/>
      <c r="AY808" s="14"/>
      <c r="AZ808" s="14"/>
      <c r="BA808" s="14"/>
      <c r="BB808" s="14"/>
      <c r="BC808" s="14"/>
      <c r="BD808" s="14"/>
      <c r="BE808" s="14"/>
      <c r="BF808" s="14"/>
      <c r="BG808" s="14"/>
      <c r="BH808" s="14"/>
      <c r="BI808" s="14"/>
      <c r="BJ808" s="14"/>
      <c r="BK808" s="14"/>
      <c r="BL808" s="14"/>
      <c r="BM808" s="14"/>
      <c r="BN808" s="14"/>
      <c r="BO808" s="14"/>
      <c r="BP808" s="14"/>
      <c r="BQ808" s="14"/>
      <c r="BR808" s="14"/>
      <c r="BS808" s="14"/>
    </row>
    <row r="809" spans="1:71" x14ac:dyDescent="0.25">
      <c r="A809" s="33">
        <v>45727</v>
      </c>
      <c r="B809" s="19">
        <v>11.85</v>
      </c>
      <c r="C809" s="22">
        <v>11.978191780821914</v>
      </c>
      <c r="D809" s="19">
        <v>14.556536986301371</v>
      </c>
      <c r="E809" s="19">
        <v>17.701172677595629</v>
      </c>
      <c r="G809" s="19">
        <v>13.3</v>
      </c>
      <c r="H809" s="22">
        <v>12.869643835616444</v>
      </c>
      <c r="I809" s="19">
        <v>14.518800000000001</v>
      </c>
      <c r="J809" s="19">
        <v>17.6587</v>
      </c>
      <c r="L809" s="19">
        <v>12.86</v>
      </c>
      <c r="M809" s="22">
        <v>12.944219178082198</v>
      </c>
      <c r="N809" s="19">
        <v>12.926</v>
      </c>
      <c r="O809" s="19">
        <v>19.58250819672131</v>
      </c>
      <c r="Q809" s="19">
        <v>13.5</v>
      </c>
      <c r="R809" s="22">
        <v>12.995863013698623</v>
      </c>
      <c r="S809" s="19">
        <v>14.5898</v>
      </c>
      <c r="T809" s="19">
        <v>17.744516121495327</v>
      </c>
      <c r="Z809" s="14"/>
      <c r="AA809" s="14"/>
      <c r="AB809" s="14"/>
      <c r="AC809" s="14"/>
      <c r="AD809" s="14"/>
      <c r="AE809" s="14"/>
      <c r="AF809" s="14"/>
      <c r="AG809" s="14"/>
      <c r="AH809" s="14"/>
      <c r="AI809" s="14"/>
      <c r="AJ809" s="14"/>
      <c r="AK809" s="14"/>
      <c r="AL809" s="14"/>
      <c r="AM809" s="14"/>
      <c r="AN809" s="14"/>
      <c r="AO809" s="14"/>
      <c r="AP809" s="14"/>
      <c r="AQ809" s="14"/>
      <c r="AR809" s="14"/>
      <c r="AS809" s="14"/>
      <c r="AT809" s="14"/>
      <c r="AU809" s="14"/>
      <c r="AV809" s="14"/>
      <c r="AW809" s="14"/>
      <c r="AX809" s="14"/>
      <c r="AY809" s="14"/>
      <c r="AZ809" s="14"/>
      <c r="BA809" s="14"/>
      <c r="BB809" s="14"/>
      <c r="BC809" s="14"/>
      <c r="BD809" s="14"/>
      <c r="BE809" s="14"/>
      <c r="BF809" s="14"/>
      <c r="BG809" s="14"/>
      <c r="BH809" s="14"/>
      <c r="BI809" s="14"/>
      <c r="BJ809" s="14"/>
      <c r="BK809" s="14"/>
      <c r="BL809" s="14"/>
      <c r="BM809" s="14"/>
      <c r="BN809" s="14"/>
      <c r="BO809" s="14"/>
      <c r="BP809" s="14"/>
      <c r="BQ809" s="14"/>
      <c r="BR809" s="14"/>
      <c r="BS809" s="14"/>
    </row>
    <row r="810" spans="1:71" x14ac:dyDescent="0.25">
      <c r="A810" s="33">
        <v>45728</v>
      </c>
      <c r="B810" s="19">
        <v>12.27</v>
      </c>
      <c r="C810" s="22">
        <v>11.978191780821914</v>
      </c>
      <c r="D810" s="19">
        <v>14.556536986301371</v>
      </c>
      <c r="E810" s="19">
        <v>17.701172677595629</v>
      </c>
      <c r="G810" s="19">
        <v>13.31</v>
      </c>
      <c r="H810" s="22">
        <v>12.869643835616444</v>
      </c>
      <c r="I810" s="19">
        <v>14.518800000000001</v>
      </c>
      <c r="J810" s="19">
        <v>17.6587</v>
      </c>
      <c r="L810" s="19">
        <v>13.22</v>
      </c>
      <c r="M810" s="22">
        <v>12.944219178082198</v>
      </c>
      <c r="N810" s="19">
        <v>12.926</v>
      </c>
      <c r="O810" s="19">
        <v>19.58250819672131</v>
      </c>
      <c r="Q810" s="19">
        <v>13.82</v>
      </c>
      <c r="R810" s="22">
        <v>12.995863013698623</v>
      </c>
      <c r="S810" s="19">
        <v>14.5898</v>
      </c>
      <c r="T810" s="19">
        <v>17.744516121495327</v>
      </c>
      <c r="Z810" s="14"/>
      <c r="AA810" s="14"/>
      <c r="AB810" s="14"/>
      <c r="AC810" s="14"/>
      <c r="AD810" s="14"/>
      <c r="AE810" s="14"/>
      <c r="AF810" s="14"/>
      <c r="AG810" s="14"/>
      <c r="AH810" s="14"/>
      <c r="AI810" s="14"/>
      <c r="AJ810" s="14"/>
      <c r="AK810" s="14"/>
      <c r="AL810" s="14"/>
      <c r="AM810" s="14"/>
      <c r="AN810" s="14"/>
      <c r="AO810" s="14"/>
      <c r="AP810" s="14"/>
      <c r="AQ810" s="14"/>
      <c r="AR810" s="14"/>
      <c r="AS810" s="14"/>
      <c r="AT810" s="14"/>
      <c r="AU810" s="14"/>
      <c r="AV810" s="14"/>
      <c r="AW810" s="14"/>
      <c r="AX810" s="14"/>
      <c r="AY810" s="14"/>
      <c r="AZ810" s="14"/>
      <c r="BA810" s="14"/>
      <c r="BB810" s="14"/>
      <c r="BC810" s="14"/>
      <c r="BD810" s="14"/>
      <c r="BE810" s="14"/>
      <c r="BF810" s="14"/>
      <c r="BG810" s="14"/>
      <c r="BH810" s="14"/>
      <c r="BI810" s="14"/>
      <c r="BJ810" s="14"/>
      <c r="BK810" s="14"/>
      <c r="BL810" s="14"/>
      <c r="BM810" s="14"/>
      <c r="BN810" s="14"/>
      <c r="BO810" s="14"/>
      <c r="BP810" s="14"/>
      <c r="BQ810" s="14"/>
      <c r="BR810" s="14"/>
      <c r="BS810" s="14"/>
    </row>
    <row r="811" spans="1:71" x14ac:dyDescent="0.25">
      <c r="A811" s="33">
        <v>45729</v>
      </c>
      <c r="B811" s="19">
        <v>12.52</v>
      </c>
      <c r="C811" s="22">
        <v>11.978191780821914</v>
      </c>
      <c r="D811" s="19">
        <v>14.556536986301371</v>
      </c>
      <c r="E811" s="19">
        <v>17.701172677595629</v>
      </c>
      <c r="G811" s="19">
        <v>13.49</v>
      </c>
      <c r="H811" s="22">
        <v>12.869643835616444</v>
      </c>
      <c r="I811" s="19">
        <v>14.518800000000001</v>
      </c>
      <c r="J811" s="19">
        <v>17.6587</v>
      </c>
      <c r="L811" s="19">
        <v>13.59</v>
      </c>
      <c r="M811" s="22">
        <v>12.944219178082198</v>
      </c>
      <c r="N811" s="19">
        <v>12.926</v>
      </c>
      <c r="O811" s="19">
        <v>19.58250819672131</v>
      </c>
      <c r="Q811" s="19">
        <v>13.6</v>
      </c>
      <c r="R811" s="22">
        <v>12.995863013698623</v>
      </c>
      <c r="S811" s="19">
        <v>14.5898</v>
      </c>
      <c r="T811" s="19">
        <v>17.744516121495327</v>
      </c>
      <c r="Z811" s="14"/>
      <c r="AA811" s="14"/>
      <c r="AB811" s="14"/>
      <c r="AC811" s="14"/>
      <c r="AD811" s="14"/>
      <c r="AE811" s="14"/>
      <c r="AF811" s="14"/>
      <c r="AG811" s="14"/>
      <c r="AH811" s="14"/>
      <c r="AI811" s="14"/>
      <c r="AJ811" s="14"/>
      <c r="AK811" s="14"/>
      <c r="AL811" s="14"/>
      <c r="AM811" s="14"/>
      <c r="AN811" s="14"/>
      <c r="AO811" s="14"/>
      <c r="AP811" s="14"/>
      <c r="AQ811" s="14"/>
      <c r="AR811" s="14"/>
      <c r="AS811" s="14"/>
      <c r="AT811" s="14"/>
      <c r="AU811" s="14"/>
      <c r="AV811" s="14"/>
      <c r="AW811" s="14"/>
      <c r="AX811" s="14"/>
      <c r="AY811" s="14"/>
      <c r="AZ811" s="14"/>
      <c r="BA811" s="14"/>
      <c r="BB811" s="14"/>
      <c r="BC811" s="14"/>
      <c r="BD811" s="14"/>
      <c r="BE811" s="14"/>
      <c r="BF811" s="14"/>
      <c r="BG811" s="14"/>
      <c r="BH811" s="14"/>
      <c r="BI811" s="14"/>
      <c r="BJ811" s="14"/>
      <c r="BK811" s="14"/>
      <c r="BL811" s="14"/>
      <c r="BM811" s="14"/>
      <c r="BN811" s="14"/>
      <c r="BO811" s="14"/>
      <c r="BP811" s="14"/>
      <c r="BQ811" s="14"/>
      <c r="BR811" s="14"/>
      <c r="BS811" s="14"/>
    </row>
    <row r="812" spans="1:71" x14ac:dyDescent="0.25">
      <c r="A812" s="33">
        <v>45730</v>
      </c>
      <c r="B812" s="19">
        <v>12.66</v>
      </c>
      <c r="C812" s="22">
        <v>11.978191780821914</v>
      </c>
      <c r="D812" s="19">
        <v>14.556536986301371</v>
      </c>
      <c r="E812" s="19">
        <v>17.701172677595629</v>
      </c>
      <c r="G812" s="19">
        <v>13.71</v>
      </c>
      <c r="H812" s="22">
        <v>12.869643835616444</v>
      </c>
      <c r="I812" s="19">
        <v>14.518800000000001</v>
      </c>
      <c r="J812" s="19">
        <v>17.6587</v>
      </c>
      <c r="L812" s="19">
        <v>13.85</v>
      </c>
      <c r="M812" s="22">
        <v>12.944219178082198</v>
      </c>
      <c r="N812" s="19">
        <v>12.926</v>
      </c>
      <c r="O812" s="19">
        <v>19.58250819672131</v>
      </c>
      <c r="Q812" s="19">
        <v>13.48</v>
      </c>
      <c r="R812" s="22">
        <v>12.995863013698623</v>
      </c>
      <c r="S812" s="19">
        <v>14.5898</v>
      </c>
      <c r="T812" s="19">
        <v>17.744516121495327</v>
      </c>
      <c r="Z812" s="14"/>
      <c r="AA812" s="14"/>
      <c r="AB812" s="14"/>
      <c r="AC812" s="14"/>
      <c r="AD812" s="14"/>
      <c r="AE812" s="14"/>
      <c r="AF812" s="14"/>
      <c r="AG812" s="14"/>
      <c r="AH812" s="14"/>
      <c r="AI812" s="14"/>
      <c r="AJ812" s="14"/>
      <c r="AK812" s="14"/>
      <c r="AL812" s="14"/>
      <c r="AM812" s="14"/>
      <c r="AN812" s="14"/>
      <c r="AO812" s="14"/>
      <c r="AP812" s="14"/>
      <c r="AQ812" s="14"/>
      <c r="AR812" s="14"/>
      <c r="AS812" s="14"/>
      <c r="AT812" s="14"/>
      <c r="AU812" s="14"/>
      <c r="AV812" s="14"/>
      <c r="AW812" s="14"/>
      <c r="AX812" s="14"/>
      <c r="AY812" s="14"/>
      <c r="AZ812" s="14"/>
      <c r="BA812" s="14"/>
      <c r="BB812" s="14"/>
      <c r="BC812" s="14"/>
      <c r="BD812" s="14"/>
      <c r="BE812" s="14"/>
      <c r="BF812" s="14"/>
      <c r="BG812" s="14"/>
      <c r="BH812" s="14"/>
      <c r="BI812" s="14"/>
      <c r="BJ812" s="14"/>
      <c r="BK812" s="14"/>
      <c r="BL812" s="14"/>
      <c r="BM812" s="14"/>
      <c r="BN812" s="14"/>
      <c r="BO812" s="14"/>
      <c r="BP812" s="14"/>
      <c r="BQ812" s="14"/>
      <c r="BR812" s="14"/>
      <c r="BS812" s="14"/>
    </row>
    <row r="813" spans="1:71" x14ac:dyDescent="0.25">
      <c r="A813" s="33">
        <v>45731</v>
      </c>
      <c r="B813" s="19">
        <v>12.55</v>
      </c>
      <c r="C813" s="22">
        <v>11.978191780821914</v>
      </c>
      <c r="D813" s="19">
        <v>14.556536986301371</v>
      </c>
      <c r="E813" s="19">
        <v>17.701172677595629</v>
      </c>
      <c r="G813" s="19">
        <v>14.08</v>
      </c>
      <c r="H813" s="22">
        <v>12.869643835616444</v>
      </c>
      <c r="I813" s="19">
        <v>14.518800000000001</v>
      </c>
      <c r="J813" s="19">
        <v>17.6587</v>
      </c>
      <c r="L813" s="19">
        <v>14</v>
      </c>
      <c r="M813" s="22">
        <v>12.944219178082198</v>
      </c>
      <c r="N813" s="19">
        <v>12.926</v>
      </c>
      <c r="O813" s="19">
        <v>19.58250819672131</v>
      </c>
      <c r="Q813" s="19">
        <v>14</v>
      </c>
      <c r="R813" s="22">
        <v>12.995863013698623</v>
      </c>
      <c r="S813" s="19">
        <v>14.5898</v>
      </c>
      <c r="T813" s="19">
        <v>17.744516121495327</v>
      </c>
      <c r="Z813" s="14"/>
      <c r="AA813" s="14"/>
      <c r="AB813" s="14"/>
      <c r="AC813" s="14"/>
      <c r="AD813" s="14"/>
      <c r="AE813" s="14"/>
      <c r="AF813" s="14"/>
      <c r="AG813" s="14"/>
      <c r="AH813" s="14"/>
      <c r="AI813" s="14"/>
      <c r="AJ813" s="14"/>
      <c r="AK813" s="14"/>
      <c r="AL813" s="14"/>
      <c r="AM813" s="14"/>
      <c r="AN813" s="14"/>
      <c r="AO813" s="14"/>
      <c r="AP813" s="14"/>
      <c r="AQ813" s="14"/>
      <c r="AR813" s="14"/>
      <c r="AS813" s="14"/>
      <c r="AT813" s="14"/>
      <c r="AU813" s="14"/>
      <c r="AV813" s="14"/>
      <c r="AW813" s="14"/>
      <c r="AX813" s="14"/>
      <c r="AY813" s="14"/>
      <c r="AZ813" s="14"/>
      <c r="BA813" s="14"/>
      <c r="BB813" s="14"/>
      <c r="BC813" s="14"/>
      <c r="BD813" s="14"/>
      <c r="BE813" s="14"/>
      <c r="BF813" s="14"/>
      <c r="BG813" s="14"/>
      <c r="BH813" s="14"/>
      <c r="BI813" s="14"/>
      <c r="BJ813" s="14"/>
      <c r="BK813" s="14"/>
      <c r="BL813" s="14"/>
      <c r="BM813" s="14"/>
      <c r="BN813" s="14"/>
      <c r="BO813" s="14"/>
      <c r="BP813" s="14"/>
      <c r="BQ813" s="14"/>
      <c r="BR813" s="14"/>
      <c r="BS813" s="14"/>
    </row>
    <row r="814" spans="1:71" x14ac:dyDescent="0.25">
      <c r="A814" s="33">
        <v>45732</v>
      </c>
      <c r="B814" s="19">
        <v>12.71</v>
      </c>
      <c r="C814" s="22">
        <v>11.978191780821914</v>
      </c>
      <c r="D814" s="19">
        <v>14.556536986301371</v>
      </c>
      <c r="E814" s="19">
        <v>17.701172677595629</v>
      </c>
      <c r="G814" s="19">
        <v>13.92</v>
      </c>
      <c r="H814" s="22">
        <v>12.869643835616444</v>
      </c>
      <c r="I814" s="19">
        <v>14.518800000000001</v>
      </c>
      <c r="J814" s="19">
        <v>17.6587</v>
      </c>
      <c r="L814" s="19">
        <v>14.2</v>
      </c>
      <c r="M814" s="22">
        <v>12.944219178082198</v>
      </c>
      <c r="N814" s="19">
        <v>12.926</v>
      </c>
      <c r="O814" s="19">
        <v>19.58250819672131</v>
      </c>
      <c r="Q814" s="19">
        <v>14</v>
      </c>
      <c r="R814" s="22">
        <v>12.995863013698623</v>
      </c>
      <c r="S814" s="19">
        <v>14.5898</v>
      </c>
      <c r="T814" s="19">
        <v>17.744516121495327</v>
      </c>
      <c r="Z814" s="14"/>
      <c r="AA814" s="14"/>
      <c r="AB814" s="14"/>
      <c r="AC814" s="14"/>
      <c r="AD814" s="14"/>
      <c r="AE814" s="14"/>
      <c r="AF814" s="14"/>
      <c r="AG814" s="14"/>
      <c r="AH814" s="14"/>
      <c r="AI814" s="14"/>
      <c r="AJ814" s="14"/>
      <c r="AK814" s="14"/>
      <c r="AL814" s="14"/>
      <c r="AM814" s="14"/>
      <c r="AN814" s="14"/>
      <c r="AO814" s="14"/>
      <c r="AP814" s="14"/>
      <c r="AQ814" s="14"/>
      <c r="AR814" s="14"/>
      <c r="AS814" s="14"/>
      <c r="AT814" s="14"/>
      <c r="AU814" s="14"/>
      <c r="AV814" s="14"/>
      <c r="AW814" s="14"/>
      <c r="AX814" s="14"/>
      <c r="AY814" s="14"/>
      <c r="AZ814" s="14"/>
      <c r="BA814" s="14"/>
      <c r="BB814" s="14"/>
      <c r="BC814" s="14"/>
      <c r="BD814" s="14"/>
      <c r="BE814" s="14"/>
      <c r="BF814" s="14"/>
      <c r="BG814" s="14"/>
      <c r="BH814" s="14"/>
      <c r="BI814" s="14"/>
      <c r="BJ814" s="14"/>
      <c r="BK814" s="14"/>
      <c r="BL814" s="14"/>
      <c r="BM814" s="14"/>
      <c r="BN814" s="14"/>
      <c r="BO814" s="14"/>
      <c r="BP814" s="14"/>
      <c r="BQ814" s="14"/>
      <c r="BR814" s="14"/>
      <c r="BS814" s="14"/>
    </row>
    <row r="815" spans="1:71" x14ac:dyDescent="0.25">
      <c r="A815" s="33">
        <v>45733</v>
      </c>
      <c r="B815" s="19">
        <v>13.48</v>
      </c>
      <c r="C815" s="22">
        <v>11.978191780821914</v>
      </c>
      <c r="D815" s="19">
        <v>14.556536986301371</v>
      </c>
      <c r="E815" s="19">
        <v>17.701172677595629</v>
      </c>
      <c r="G815" s="19">
        <v>14.4</v>
      </c>
      <c r="H815" s="22">
        <v>12.869643835616444</v>
      </c>
      <c r="I815" s="19">
        <v>14.518800000000001</v>
      </c>
      <c r="J815" s="19">
        <v>17.6587</v>
      </c>
      <c r="L815" s="19">
        <v>15.15</v>
      </c>
      <c r="M815" s="22">
        <v>12.944219178082198</v>
      </c>
      <c r="N815" s="19">
        <v>12.926</v>
      </c>
      <c r="O815" s="19">
        <v>19.58250819672131</v>
      </c>
      <c r="Q815" s="19">
        <v>14.2</v>
      </c>
      <c r="R815" s="22">
        <v>12.995863013698623</v>
      </c>
      <c r="S815" s="19">
        <v>14.5898</v>
      </c>
      <c r="T815" s="19">
        <v>17.744516121495327</v>
      </c>
      <c r="Z815" s="14"/>
      <c r="AA815" s="14"/>
      <c r="AB815" s="14"/>
      <c r="AC815" s="14"/>
      <c r="AD815" s="14"/>
      <c r="AE815" s="14"/>
      <c r="AF815" s="14"/>
      <c r="AG815" s="14"/>
      <c r="AH815" s="14"/>
      <c r="AI815" s="14"/>
      <c r="AJ815" s="14"/>
      <c r="AK815" s="14"/>
      <c r="AL815" s="14"/>
      <c r="AM815" s="14"/>
      <c r="AN815" s="14"/>
      <c r="AO815" s="14"/>
      <c r="AP815" s="14"/>
      <c r="AQ815" s="14"/>
      <c r="AR815" s="14"/>
      <c r="AS815" s="14"/>
      <c r="AT815" s="14"/>
      <c r="AU815" s="14"/>
      <c r="AV815" s="14"/>
      <c r="AW815" s="14"/>
      <c r="AX815" s="14"/>
      <c r="AY815" s="14"/>
      <c r="AZ815" s="14"/>
      <c r="BA815" s="14"/>
      <c r="BB815" s="14"/>
      <c r="BC815" s="14"/>
      <c r="BD815" s="14"/>
      <c r="BE815" s="14"/>
      <c r="BF815" s="14"/>
      <c r="BG815" s="14"/>
      <c r="BH815" s="14"/>
      <c r="BI815" s="14"/>
      <c r="BJ815" s="14"/>
      <c r="BK815" s="14"/>
      <c r="BL815" s="14"/>
      <c r="BM815" s="14"/>
      <c r="BN815" s="14"/>
      <c r="BO815" s="14"/>
      <c r="BP815" s="14"/>
      <c r="BQ815" s="14"/>
      <c r="BR815" s="14"/>
      <c r="BS815" s="14"/>
    </row>
    <row r="816" spans="1:71" x14ac:dyDescent="0.25">
      <c r="A816" s="33">
        <v>45734</v>
      </c>
      <c r="B816" s="19">
        <v>12.92</v>
      </c>
      <c r="C816" s="22">
        <v>11.978191780821914</v>
      </c>
      <c r="D816" s="19">
        <v>14.556536986301371</v>
      </c>
      <c r="E816" s="19">
        <v>17.701172677595629</v>
      </c>
      <c r="G816" s="19">
        <v>14.49</v>
      </c>
      <c r="H816" s="22">
        <v>12.869643835616444</v>
      </c>
      <c r="I816" s="19">
        <v>14.518800000000001</v>
      </c>
      <c r="J816" s="19">
        <v>17.6587</v>
      </c>
      <c r="L816" s="19">
        <v>14.7</v>
      </c>
      <c r="M816" s="22">
        <v>12.944219178082198</v>
      </c>
      <c r="N816" s="19">
        <v>12.926</v>
      </c>
      <c r="O816" s="19">
        <v>19.58250819672131</v>
      </c>
      <c r="Q816" s="19">
        <v>14.6</v>
      </c>
      <c r="R816" s="22">
        <v>12.995863013698623</v>
      </c>
      <c r="S816" s="19">
        <v>14.5898</v>
      </c>
      <c r="T816" s="19">
        <v>17.744516121495327</v>
      </c>
      <c r="Z816" s="14"/>
      <c r="AA816" s="14"/>
      <c r="AB816" s="14"/>
      <c r="AC816" s="14"/>
      <c r="AD816" s="14"/>
      <c r="AE816" s="14"/>
      <c r="AF816" s="14"/>
      <c r="AG816" s="14"/>
      <c r="AH816" s="14"/>
      <c r="AI816" s="14"/>
      <c r="AJ816" s="14"/>
      <c r="AK816" s="14"/>
      <c r="AL816" s="14"/>
      <c r="AM816" s="14"/>
      <c r="AN816" s="14"/>
      <c r="AO816" s="14"/>
      <c r="AP816" s="14"/>
      <c r="AQ816" s="14"/>
      <c r="AR816" s="14"/>
      <c r="AS816" s="14"/>
      <c r="AT816" s="14"/>
      <c r="AU816" s="14"/>
      <c r="AV816" s="14"/>
      <c r="AW816" s="14"/>
      <c r="AX816" s="14"/>
      <c r="AY816" s="14"/>
      <c r="AZ816" s="14"/>
      <c r="BA816" s="14"/>
      <c r="BB816" s="14"/>
      <c r="BC816" s="14"/>
      <c r="BD816" s="14"/>
      <c r="BE816" s="14"/>
      <c r="BF816" s="14"/>
      <c r="BG816" s="14"/>
      <c r="BH816" s="14"/>
      <c r="BI816" s="14"/>
      <c r="BJ816" s="14"/>
      <c r="BK816" s="14"/>
      <c r="BL816" s="14"/>
      <c r="BM816" s="14"/>
      <c r="BN816" s="14"/>
      <c r="BO816" s="14"/>
      <c r="BP816" s="14"/>
      <c r="BQ816" s="14"/>
      <c r="BR816" s="14"/>
      <c r="BS816" s="14"/>
    </row>
    <row r="817" spans="1:71" x14ac:dyDescent="0.25">
      <c r="A817" s="33">
        <v>45735</v>
      </c>
      <c r="B817" s="19">
        <v>12.29</v>
      </c>
      <c r="C817" s="22">
        <v>11.978191780821914</v>
      </c>
      <c r="D817" s="19">
        <v>14.556536986301371</v>
      </c>
      <c r="E817" s="19">
        <v>17.701172677595629</v>
      </c>
      <c r="G817" s="19">
        <v>14.11</v>
      </c>
      <c r="H817" s="22">
        <v>12.869643835616444</v>
      </c>
      <c r="I817" s="19">
        <v>14.518800000000001</v>
      </c>
      <c r="J817" s="19">
        <v>17.6587</v>
      </c>
      <c r="L817" s="19">
        <v>14.9</v>
      </c>
      <c r="M817" s="22">
        <v>12.944219178082198</v>
      </c>
      <c r="N817" s="19">
        <v>12.926</v>
      </c>
      <c r="O817" s="19">
        <v>19.58250819672131</v>
      </c>
      <c r="Q817" s="19">
        <v>14.49</v>
      </c>
      <c r="R817" s="22">
        <v>12.995863013698623</v>
      </c>
      <c r="S817" s="19">
        <v>14.5898</v>
      </c>
      <c r="T817" s="19">
        <v>17.744516121495327</v>
      </c>
      <c r="Z817" s="14"/>
      <c r="AA817" s="14"/>
      <c r="AB817" s="14"/>
      <c r="AC817" s="14"/>
      <c r="AD817" s="14"/>
      <c r="AE817" s="14"/>
      <c r="AF817" s="14"/>
      <c r="AG817" s="14"/>
      <c r="AH817" s="14"/>
      <c r="AI817" s="14"/>
      <c r="AJ817" s="14"/>
      <c r="AK817" s="14"/>
      <c r="AL817" s="14"/>
      <c r="AM817" s="14"/>
      <c r="AN817" s="14"/>
      <c r="AO817" s="14"/>
      <c r="AP817" s="14"/>
      <c r="AQ817" s="14"/>
      <c r="AR817" s="14"/>
      <c r="AS817" s="14"/>
      <c r="AT817" s="14"/>
      <c r="AU817" s="14"/>
      <c r="AV817" s="14"/>
      <c r="AW817" s="14"/>
      <c r="AX817" s="14"/>
      <c r="AY817" s="14"/>
      <c r="AZ817" s="14"/>
      <c r="BA817" s="14"/>
      <c r="BB817" s="14"/>
      <c r="BC817" s="14"/>
      <c r="BD817" s="14"/>
      <c r="BE817" s="14"/>
      <c r="BF817" s="14"/>
      <c r="BG817" s="14"/>
      <c r="BH817" s="14"/>
      <c r="BI817" s="14"/>
      <c r="BJ817" s="14"/>
      <c r="BK817" s="14"/>
      <c r="BL817" s="14"/>
      <c r="BM817" s="14"/>
      <c r="BN817" s="14"/>
      <c r="BO817" s="14"/>
      <c r="BP817" s="14"/>
      <c r="BQ817" s="14"/>
      <c r="BR817" s="14"/>
      <c r="BS817" s="14"/>
    </row>
    <row r="818" spans="1:71" x14ac:dyDescent="0.25">
      <c r="A818" s="33">
        <v>45736</v>
      </c>
      <c r="B818" s="19">
        <v>12.51</v>
      </c>
      <c r="C818" s="22">
        <v>11.978191780821914</v>
      </c>
      <c r="D818" s="19">
        <v>14.556536986301371</v>
      </c>
      <c r="E818" s="19">
        <v>17.701172677595629</v>
      </c>
      <c r="G818" s="19">
        <v>13.96</v>
      </c>
      <c r="H818" s="22">
        <v>12.869643835616444</v>
      </c>
      <c r="I818" s="19">
        <v>14.518800000000001</v>
      </c>
      <c r="J818" s="19">
        <v>17.6587</v>
      </c>
      <c r="L818" s="19">
        <v>14.69</v>
      </c>
      <c r="M818" s="22">
        <v>12.944219178082198</v>
      </c>
      <c r="N818" s="19">
        <v>12.926</v>
      </c>
      <c r="O818" s="19">
        <v>19.58250819672131</v>
      </c>
      <c r="Q818" s="19">
        <v>14.69</v>
      </c>
      <c r="R818" s="22">
        <v>12.995863013698623</v>
      </c>
      <c r="S818" s="19">
        <v>14.5898</v>
      </c>
      <c r="T818" s="19">
        <v>17.744516121495327</v>
      </c>
      <c r="Z818" s="14"/>
      <c r="AA818" s="14"/>
      <c r="AB818" s="14"/>
      <c r="AC818" s="14"/>
      <c r="AD818" s="14"/>
      <c r="AE818" s="14"/>
      <c r="AF818" s="14"/>
      <c r="AG818" s="14"/>
      <c r="AH818" s="14"/>
      <c r="AI818" s="14"/>
      <c r="AJ818" s="14"/>
      <c r="AK818" s="14"/>
      <c r="AL818" s="14"/>
      <c r="AM818" s="14"/>
      <c r="AN818" s="14"/>
      <c r="AO818" s="14"/>
      <c r="AP818" s="14"/>
      <c r="AQ818" s="14"/>
      <c r="AR818" s="14"/>
      <c r="AS818" s="14"/>
      <c r="AT818" s="14"/>
      <c r="AU818" s="14"/>
      <c r="AV818" s="14"/>
      <c r="AW818" s="14"/>
      <c r="AX818" s="14"/>
      <c r="AY818" s="14"/>
      <c r="AZ818" s="14"/>
      <c r="BA818" s="14"/>
      <c r="BB818" s="14"/>
      <c r="BC818" s="14"/>
      <c r="BD818" s="14"/>
      <c r="BE818" s="14"/>
      <c r="BF818" s="14"/>
      <c r="BG818" s="14"/>
      <c r="BH818" s="14"/>
      <c r="BI818" s="14"/>
      <c r="BJ818" s="14"/>
      <c r="BK818" s="14"/>
      <c r="BL818" s="14"/>
      <c r="BM818" s="14"/>
      <c r="BN818" s="14"/>
      <c r="BO818" s="14"/>
      <c r="BP818" s="14"/>
      <c r="BQ818" s="14"/>
      <c r="BR818" s="14"/>
      <c r="BS818" s="14"/>
    </row>
    <row r="819" spans="1:71" x14ac:dyDescent="0.25">
      <c r="A819" s="33">
        <v>45737</v>
      </c>
      <c r="B819" s="19">
        <v>12.63</v>
      </c>
      <c r="C819" s="22">
        <v>11.978191780821914</v>
      </c>
      <c r="D819" s="19">
        <v>14.556536986301371</v>
      </c>
      <c r="E819" s="19">
        <v>17.701172677595629</v>
      </c>
      <c r="G819" s="19">
        <v>14.1</v>
      </c>
      <c r="H819" s="22">
        <v>12.869643835616444</v>
      </c>
      <c r="I819" s="19">
        <v>14.518800000000001</v>
      </c>
      <c r="J819" s="19">
        <v>17.6587</v>
      </c>
      <c r="L819" s="19">
        <v>14.5</v>
      </c>
      <c r="M819" s="22">
        <v>12.944219178082198</v>
      </c>
      <c r="N819" s="19">
        <v>12.926</v>
      </c>
      <c r="O819" s="19">
        <v>19.58250819672131</v>
      </c>
      <c r="Q819" s="19">
        <v>14.29</v>
      </c>
      <c r="R819" s="22">
        <v>12.995863013698623</v>
      </c>
      <c r="S819" s="19">
        <v>14.5898</v>
      </c>
      <c r="T819" s="19">
        <v>17.744516121495327</v>
      </c>
      <c r="Z819" s="14"/>
      <c r="AA819" s="14"/>
      <c r="AB819" s="14"/>
      <c r="AC819" s="14"/>
      <c r="AD819" s="14"/>
      <c r="AE819" s="14"/>
      <c r="AF819" s="14"/>
      <c r="AG819" s="14"/>
      <c r="AH819" s="14"/>
      <c r="AI819" s="14"/>
      <c r="AJ819" s="14"/>
      <c r="AK819" s="14"/>
      <c r="AL819" s="14"/>
      <c r="AM819" s="14"/>
      <c r="AN819" s="14"/>
      <c r="AO819" s="14"/>
      <c r="AP819" s="14"/>
      <c r="AQ819" s="14"/>
      <c r="AR819" s="14"/>
      <c r="AS819" s="14"/>
      <c r="AT819" s="14"/>
      <c r="AU819" s="14"/>
      <c r="AV819" s="14"/>
      <c r="AW819" s="14"/>
      <c r="AX819" s="14"/>
      <c r="AY819" s="14"/>
      <c r="AZ819" s="14"/>
      <c r="BA819" s="14"/>
      <c r="BB819" s="14"/>
      <c r="BC819" s="14"/>
      <c r="BD819" s="14"/>
      <c r="BE819" s="14"/>
      <c r="BF819" s="14"/>
      <c r="BG819" s="14"/>
      <c r="BH819" s="14"/>
      <c r="BI819" s="14"/>
      <c r="BJ819" s="14"/>
      <c r="BK819" s="14"/>
      <c r="BL819" s="14"/>
      <c r="BM819" s="14"/>
      <c r="BN819" s="14"/>
      <c r="BO819" s="14"/>
      <c r="BP819" s="14"/>
      <c r="BQ819" s="14"/>
      <c r="BR819" s="14"/>
      <c r="BS819" s="14"/>
    </row>
    <row r="820" spans="1:71" x14ac:dyDescent="0.25">
      <c r="A820" s="33">
        <v>45738</v>
      </c>
      <c r="B820" s="19">
        <v>12.51</v>
      </c>
      <c r="C820" s="22">
        <v>11.978191780821914</v>
      </c>
      <c r="D820" s="19">
        <v>14.556536986301371</v>
      </c>
      <c r="E820" s="19">
        <v>17.701172677595629</v>
      </c>
      <c r="G820" s="19">
        <v>13.81</v>
      </c>
      <c r="H820" s="22">
        <v>12.869643835616444</v>
      </c>
      <c r="I820" s="19">
        <v>14.518800000000001</v>
      </c>
      <c r="J820" s="19">
        <v>17.6587</v>
      </c>
      <c r="L820" s="19">
        <v>14.58</v>
      </c>
      <c r="M820" s="22">
        <v>12.944219178082198</v>
      </c>
      <c r="N820" s="19">
        <v>12.926</v>
      </c>
      <c r="O820" s="19">
        <v>19.58250819672131</v>
      </c>
      <c r="Q820" s="19">
        <v>13.96</v>
      </c>
      <c r="R820" s="22">
        <v>12.995863013698623</v>
      </c>
      <c r="S820" s="19">
        <v>14.5898</v>
      </c>
      <c r="T820" s="19">
        <v>17.744516121495327</v>
      </c>
      <c r="Z820" s="14"/>
      <c r="AA820" s="14"/>
      <c r="AB820" s="14"/>
      <c r="AC820" s="14"/>
      <c r="AD820" s="14"/>
      <c r="AE820" s="14"/>
      <c r="AF820" s="14"/>
      <c r="AG820" s="14"/>
      <c r="AH820" s="14"/>
      <c r="AI820" s="14"/>
      <c r="AJ820" s="14"/>
      <c r="AK820" s="14"/>
      <c r="AL820" s="14"/>
      <c r="AM820" s="14"/>
      <c r="AN820" s="14"/>
      <c r="AO820" s="14"/>
      <c r="AP820" s="14"/>
      <c r="AQ820" s="14"/>
      <c r="AR820" s="14"/>
      <c r="AS820" s="14"/>
      <c r="AT820" s="14"/>
      <c r="AU820" s="14"/>
      <c r="AV820" s="14"/>
      <c r="AW820" s="14"/>
      <c r="AX820" s="14"/>
      <c r="AY820" s="14"/>
      <c r="AZ820" s="14"/>
      <c r="BA820" s="14"/>
      <c r="BB820" s="14"/>
      <c r="BC820" s="14"/>
      <c r="BD820" s="14"/>
      <c r="BE820" s="14"/>
      <c r="BF820" s="14"/>
      <c r="BG820" s="14"/>
      <c r="BH820" s="14"/>
      <c r="BI820" s="14"/>
      <c r="BJ820" s="14"/>
      <c r="BK820" s="14"/>
      <c r="BL820" s="14"/>
      <c r="BM820" s="14"/>
      <c r="BN820" s="14"/>
      <c r="BO820" s="14"/>
      <c r="BP820" s="14"/>
      <c r="BQ820" s="14"/>
      <c r="BR820" s="14"/>
      <c r="BS820" s="14"/>
    </row>
    <row r="821" spans="1:71" x14ac:dyDescent="0.25">
      <c r="A821" s="33">
        <v>45739</v>
      </c>
      <c r="B821" s="19">
        <v>12.48</v>
      </c>
      <c r="C821" s="22">
        <v>11.978191780821914</v>
      </c>
      <c r="D821" s="19">
        <v>14.556536986301371</v>
      </c>
      <c r="E821" s="19">
        <v>17.701172677595629</v>
      </c>
      <c r="G821" s="19">
        <v>14.06</v>
      </c>
      <c r="H821" s="22">
        <v>12.869643835616444</v>
      </c>
      <c r="I821" s="19">
        <v>14.518800000000001</v>
      </c>
      <c r="J821" s="19">
        <v>17.6587</v>
      </c>
      <c r="L821" s="19">
        <v>14.65</v>
      </c>
      <c r="M821" s="22">
        <v>12.944219178082198</v>
      </c>
      <c r="N821" s="19">
        <v>12.926</v>
      </c>
      <c r="O821" s="19">
        <v>19.58250819672131</v>
      </c>
      <c r="Q821" s="19">
        <v>13.62</v>
      </c>
      <c r="R821" s="22">
        <v>12.995863013698623</v>
      </c>
      <c r="S821" s="19">
        <v>14.5898</v>
      </c>
      <c r="T821" s="19">
        <v>17.744516121495327</v>
      </c>
      <c r="Z821" s="14"/>
      <c r="AA821" s="14"/>
      <c r="AB821" s="14"/>
      <c r="AC821" s="14"/>
      <c r="AD821" s="14"/>
      <c r="AE821" s="14"/>
      <c r="AF821" s="14"/>
      <c r="AG821" s="14"/>
      <c r="AH821" s="14"/>
      <c r="AI821" s="14"/>
      <c r="AJ821" s="14"/>
      <c r="AK821" s="14"/>
      <c r="AL821" s="14"/>
      <c r="AM821" s="14"/>
      <c r="AN821" s="14"/>
      <c r="AO821" s="14"/>
      <c r="AP821" s="14"/>
      <c r="AQ821" s="14"/>
      <c r="AR821" s="14"/>
      <c r="AS821" s="14"/>
      <c r="AT821" s="14"/>
      <c r="AU821" s="14"/>
      <c r="AV821" s="14"/>
      <c r="AW821" s="14"/>
      <c r="AX821" s="14"/>
      <c r="AY821" s="14"/>
      <c r="AZ821" s="14"/>
      <c r="BA821" s="14"/>
      <c r="BB821" s="14"/>
      <c r="BC821" s="14"/>
      <c r="BD821" s="14"/>
      <c r="BE821" s="14"/>
      <c r="BF821" s="14"/>
      <c r="BG821" s="14"/>
      <c r="BH821" s="14"/>
      <c r="BI821" s="14"/>
      <c r="BJ821" s="14"/>
      <c r="BK821" s="14"/>
      <c r="BL821" s="14"/>
      <c r="BM821" s="14"/>
      <c r="BN821" s="14"/>
      <c r="BO821" s="14"/>
      <c r="BP821" s="14"/>
      <c r="BQ821" s="14"/>
      <c r="BR821" s="14"/>
      <c r="BS821" s="14"/>
    </row>
    <row r="822" spans="1:71" x14ac:dyDescent="0.25">
      <c r="A822" s="33">
        <v>45740</v>
      </c>
      <c r="B822" s="19">
        <v>12.61</v>
      </c>
      <c r="C822" s="22">
        <v>11.978191780821914</v>
      </c>
      <c r="D822" s="19">
        <v>14.556536986301371</v>
      </c>
      <c r="E822" s="19">
        <v>17.701172677595629</v>
      </c>
      <c r="G822" s="19">
        <v>13.55</v>
      </c>
      <c r="H822" s="22">
        <v>12.869643835616444</v>
      </c>
      <c r="I822" s="19">
        <v>14.518800000000001</v>
      </c>
      <c r="J822" s="19">
        <v>17.6587</v>
      </c>
      <c r="L822" s="19">
        <v>14.78</v>
      </c>
      <c r="M822" s="22">
        <v>12.944219178082198</v>
      </c>
      <c r="N822" s="19">
        <v>12.926</v>
      </c>
      <c r="O822" s="19">
        <v>19.58250819672131</v>
      </c>
      <c r="Q822" s="19">
        <v>13.8</v>
      </c>
      <c r="R822" s="22">
        <v>12.995863013698623</v>
      </c>
      <c r="S822" s="19">
        <v>14.5898</v>
      </c>
      <c r="T822" s="19">
        <v>17.744516121495327</v>
      </c>
      <c r="Z822" s="14"/>
      <c r="AA822" s="14"/>
      <c r="AB822" s="14"/>
      <c r="AC822" s="14"/>
      <c r="AD822" s="14"/>
      <c r="AE822" s="14"/>
      <c r="AF822" s="14"/>
      <c r="AG822" s="14"/>
      <c r="AH822" s="14"/>
      <c r="AI822" s="14"/>
      <c r="AJ822" s="14"/>
      <c r="AK822" s="14"/>
      <c r="AL822" s="14"/>
      <c r="AM822" s="14"/>
      <c r="AN822" s="14"/>
      <c r="AO822" s="14"/>
      <c r="AP822" s="14"/>
      <c r="AQ822" s="14"/>
      <c r="AR822" s="14"/>
      <c r="AS822" s="14"/>
      <c r="AT822" s="14"/>
      <c r="AU822" s="14"/>
      <c r="AV822" s="14"/>
      <c r="AW822" s="14"/>
      <c r="AX822" s="14"/>
      <c r="AY822" s="14"/>
      <c r="AZ822" s="14"/>
      <c r="BA822" s="14"/>
      <c r="BB822" s="14"/>
      <c r="BC822" s="14"/>
      <c r="BD822" s="14"/>
      <c r="BE822" s="14"/>
      <c r="BF822" s="14"/>
      <c r="BG822" s="14"/>
      <c r="BH822" s="14"/>
      <c r="BI822" s="14"/>
      <c r="BJ822" s="14"/>
      <c r="BK822" s="14"/>
      <c r="BL822" s="14"/>
      <c r="BM822" s="14"/>
      <c r="BN822" s="14"/>
      <c r="BO822" s="14"/>
      <c r="BP822" s="14"/>
      <c r="BQ822" s="14"/>
      <c r="BR822" s="14"/>
      <c r="BS822" s="14"/>
    </row>
    <row r="823" spans="1:71" x14ac:dyDescent="0.25">
      <c r="A823" s="33">
        <v>45741</v>
      </c>
      <c r="B823" s="19">
        <v>11.63</v>
      </c>
      <c r="C823" s="22">
        <v>11.978191780821914</v>
      </c>
      <c r="D823" s="19">
        <v>14.556536986301371</v>
      </c>
      <c r="E823" s="19">
        <v>17.701172677595629</v>
      </c>
      <c r="G823" s="19">
        <v>13.56</v>
      </c>
      <c r="H823" s="22">
        <v>12.869643835616444</v>
      </c>
      <c r="I823" s="19">
        <v>14.518800000000001</v>
      </c>
      <c r="J823" s="19">
        <v>17.6587</v>
      </c>
      <c r="L823" s="19">
        <v>14.49</v>
      </c>
      <c r="M823" s="22">
        <v>12.944219178082198</v>
      </c>
      <c r="N823" s="19">
        <v>12.926</v>
      </c>
      <c r="O823" s="19">
        <v>19.58250819672131</v>
      </c>
      <c r="Q823" s="19">
        <v>14</v>
      </c>
      <c r="R823" s="22">
        <v>12.995863013698623</v>
      </c>
      <c r="S823" s="19">
        <v>14.5898</v>
      </c>
      <c r="T823" s="19">
        <v>17.744516121495327</v>
      </c>
      <c r="Z823" s="14"/>
      <c r="AA823" s="14"/>
      <c r="AB823" s="14"/>
      <c r="AC823" s="14"/>
      <c r="AD823" s="14"/>
      <c r="AE823" s="14"/>
      <c r="AF823" s="14"/>
      <c r="AG823" s="14"/>
      <c r="AH823" s="14"/>
      <c r="AI823" s="14"/>
      <c r="AJ823" s="14"/>
      <c r="AK823" s="14"/>
      <c r="AL823" s="14"/>
      <c r="AM823" s="14"/>
      <c r="AN823" s="14"/>
      <c r="AO823" s="14"/>
      <c r="AP823" s="14"/>
      <c r="AQ823" s="14"/>
      <c r="AR823" s="14"/>
      <c r="AS823" s="14"/>
      <c r="AT823" s="14"/>
      <c r="AU823" s="14"/>
      <c r="AV823" s="14"/>
      <c r="AW823" s="14"/>
      <c r="AX823" s="14"/>
      <c r="AY823" s="14"/>
      <c r="AZ823" s="14"/>
      <c r="BA823" s="14"/>
      <c r="BB823" s="14"/>
      <c r="BC823" s="14"/>
      <c r="BD823" s="14"/>
      <c r="BE823" s="14"/>
      <c r="BF823" s="14"/>
      <c r="BG823" s="14"/>
      <c r="BH823" s="14"/>
      <c r="BI823" s="14"/>
      <c r="BJ823" s="14"/>
      <c r="BK823" s="14"/>
      <c r="BL823" s="14"/>
      <c r="BM823" s="14"/>
      <c r="BN823" s="14"/>
      <c r="BO823" s="14"/>
      <c r="BP823" s="14"/>
      <c r="BQ823" s="14"/>
      <c r="BR823" s="14"/>
      <c r="BS823" s="14"/>
    </row>
    <row r="824" spans="1:71" x14ac:dyDescent="0.25">
      <c r="A824" s="33">
        <v>45742</v>
      </c>
      <c r="B824" s="19">
        <v>10.08</v>
      </c>
      <c r="C824" s="22">
        <v>11.978191780821914</v>
      </c>
      <c r="D824" s="19">
        <v>14.556536986301371</v>
      </c>
      <c r="E824" s="19">
        <v>17.701172677595629</v>
      </c>
      <c r="G824" s="19">
        <v>13.47</v>
      </c>
      <c r="H824" s="22">
        <v>12.869643835616444</v>
      </c>
      <c r="I824" s="19">
        <v>14.518800000000001</v>
      </c>
      <c r="J824" s="19">
        <v>17.6587</v>
      </c>
      <c r="L824" s="19">
        <v>13.9</v>
      </c>
      <c r="M824" s="22">
        <v>12.944219178082198</v>
      </c>
      <c r="N824" s="19">
        <v>12.926</v>
      </c>
      <c r="O824" s="19">
        <v>19.58250819672131</v>
      </c>
      <c r="Q824" s="19">
        <v>13.8</v>
      </c>
      <c r="R824" s="22">
        <v>12.995863013698623</v>
      </c>
      <c r="S824" s="19">
        <v>14.5898</v>
      </c>
      <c r="T824" s="19">
        <v>17.744516121495327</v>
      </c>
      <c r="Z824" s="14"/>
      <c r="AA824" s="14"/>
      <c r="AB824" s="14"/>
      <c r="AC824" s="14"/>
      <c r="AD824" s="14"/>
      <c r="AE824" s="14"/>
      <c r="AF824" s="14"/>
      <c r="AG824" s="14"/>
      <c r="AH824" s="14"/>
      <c r="AI824" s="14"/>
      <c r="AJ824" s="14"/>
      <c r="AK824" s="14"/>
      <c r="AL824" s="14"/>
      <c r="AM824" s="14"/>
      <c r="AN824" s="14"/>
      <c r="AO824" s="14"/>
      <c r="AP824" s="14"/>
      <c r="AQ824" s="14"/>
      <c r="AR824" s="14"/>
      <c r="AS824" s="14"/>
      <c r="AT824" s="14"/>
      <c r="AU824" s="14"/>
      <c r="AV824" s="14"/>
      <c r="AW824" s="14"/>
      <c r="AX824" s="14"/>
      <c r="AY824" s="14"/>
      <c r="AZ824" s="14"/>
      <c r="BA824" s="14"/>
      <c r="BB824" s="14"/>
      <c r="BC824" s="14"/>
      <c r="BD824" s="14"/>
      <c r="BE824" s="14"/>
      <c r="BF824" s="14"/>
      <c r="BG824" s="14"/>
      <c r="BH824" s="14"/>
      <c r="BI824" s="14"/>
      <c r="BJ824" s="14"/>
      <c r="BK824" s="14"/>
      <c r="BL824" s="14"/>
      <c r="BM824" s="14"/>
      <c r="BN824" s="14"/>
      <c r="BO824" s="14"/>
      <c r="BP824" s="14"/>
      <c r="BQ824" s="14"/>
      <c r="BR824" s="14"/>
      <c r="BS824" s="14"/>
    </row>
    <row r="825" spans="1:71" x14ac:dyDescent="0.25">
      <c r="A825" s="33">
        <v>45743</v>
      </c>
      <c r="B825" s="19">
        <v>10.84</v>
      </c>
      <c r="C825" s="22">
        <v>11.978191780821914</v>
      </c>
      <c r="D825" s="19">
        <v>14.556536986301371</v>
      </c>
      <c r="E825" s="19">
        <v>17.701172677595629</v>
      </c>
      <c r="G825" s="19">
        <v>12.75</v>
      </c>
      <c r="H825" s="22">
        <v>12.869643835616444</v>
      </c>
      <c r="I825" s="19">
        <v>14.518800000000001</v>
      </c>
      <c r="J825" s="19">
        <v>17.6587</v>
      </c>
      <c r="L825" s="19">
        <v>13.49</v>
      </c>
      <c r="M825" s="22">
        <v>12.944219178082198</v>
      </c>
      <c r="N825" s="19">
        <v>12.926</v>
      </c>
      <c r="O825" s="19">
        <v>19.58250819672131</v>
      </c>
      <c r="Q825" s="19">
        <v>13.53</v>
      </c>
      <c r="R825" s="22">
        <v>12.995863013698623</v>
      </c>
      <c r="S825" s="19">
        <v>14.5898</v>
      </c>
      <c r="T825" s="19">
        <v>17.744516121495327</v>
      </c>
      <c r="Z825" s="14"/>
      <c r="AA825" s="14"/>
      <c r="AB825" s="14"/>
      <c r="AC825" s="14"/>
      <c r="AD825" s="14"/>
      <c r="AE825" s="14"/>
      <c r="AF825" s="14"/>
      <c r="AG825" s="14"/>
      <c r="AH825" s="14"/>
      <c r="AI825" s="14"/>
      <c r="AJ825" s="14"/>
      <c r="AK825" s="14"/>
      <c r="AL825" s="14"/>
      <c r="AM825" s="14"/>
      <c r="AN825" s="14"/>
      <c r="AO825" s="14"/>
      <c r="AP825" s="14"/>
      <c r="AQ825" s="14"/>
      <c r="AR825" s="14"/>
      <c r="AS825" s="14"/>
      <c r="AT825" s="14"/>
      <c r="AU825" s="14"/>
      <c r="AV825" s="14"/>
      <c r="AW825" s="14"/>
      <c r="AX825" s="14"/>
      <c r="AY825" s="14"/>
      <c r="AZ825" s="14"/>
      <c r="BA825" s="14"/>
      <c r="BB825" s="14"/>
      <c r="BC825" s="14"/>
      <c r="BD825" s="14"/>
      <c r="BE825" s="14"/>
      <c r="BF825" s="14"/>
      <c r="BG825" s="14"/>
      <c r="BH825" s="14"/>
      <c r="BI825" s="14"/>
      <c r="BJ825" s="14"/>
      <c r="BK825" s="14"/>
      <c r="BL825" s="14"/>
      <c r="BM825" s="14"/>
      <c r="BN825" s="14"/>
      <c r="BO825" s="14"/>
      <c r="BP825" s="14"/>
      <c r="BQ825" s="14"/>
      <c r="BR825" s="14"/>
      <c r="BS825" s="14"/>
    </row>
    <row r="826" spans="1:71" x14ac:dyDescent="0.25">
      <c r="A826" s="33">
        <v>45744</v>
      </c>
      <c r="B826" s="19">
        <v>11.55</v>
      </c>
      <c r="C826" s="22">
        <v>11.978191780821914</v>
      </c>
      <c r="D826" s="19">
        <v>14.556536986301371</v>
      </c>
      <c r="E826" s="19">
        <v>17.701172677595629</v>
      </c>
      <c r="G826" s="19">
        <v>12.5</v>
      </c>
      <c r="H826" s="22">
        <v>12.869643835616444</v>
      </c>
      <c r="I826" s="19">
        <v>14.518800000000001</v>
      </c>
      <c r="J826" s="19">
        <v>17.6587</v>
      </c>
      <c r="L826" s="19">
        <v>14.25</v>
      </c>
      <c r="M826" s="22">
        <v>12.944219178082198</v>
      </c>
      <c r="N826" s="19">
        <v>12.926</v>
      </c>
      <c r="O826" s="19">
        <v>19.58250819672131</v>
      </c>
      <c r="Q826" s="19">
        <v>13.66</v>
      </c>
      <c r="R826" s="22">
        <v>12.995863013698623</v>
      </c>
      <c r="S826" s="19">
        <v>14.5898</v>
      </c>
      <c r="T826" s="19">
        <v>17.744516121495327</v>
      </c>
      <c r="Z826" s="14"/>
      <c r="AA826" s="14"/>
      <c r="AB826" s="14"/>
      <c r="AC826" s="14"/>
      <c r="AD826" s="14"/>
      <c r="AE826" s="14"/>
      <c r="AF826" s="14"/>
      <c r="AG826" s="14"/>
      <c r="AH826" s="14"/>
      <c r="AI826" s="14"/>
      <c r="AJ826" s="14"/>
      <c r="AK826" s="14"/>
      <c r="AL826" s="14"/>
      <c r="AM826" s="14"/>
      <c r="AN826" s="14"/>
      <c r="AO826" s="14"/>
      <c r="AP826" s="14"/>
      <c r="AQ826" s="14"/>
      <c r="AR826" s="14"/>
      <c r="AS826" s="14"/>
      <c r="AT826" s="14"/>
      <c r="AU826" s="14"/>
      <c r="AV826" s="14"/>
      <c r="AW826" s="14"/>
      <c r="AX826" s="14"/>
      <c r="AY826" s="14"/>
      <c r="AZ826" s="14"/>
      <c r="BA826" s="14"/>
      <c r="BB826" s="14"/>
      <c r="BC826" s="14"/>
      <c r="BD826" s="14"/>
      <c r="BE826" s="14"/>
      <c r="BF826" s="14"/>
      <c r="BG826" s="14"/>
      <c r="BH826" s="14"/>
      <c r="BI826" s="14"/>
      <c r="BJ826" s="14"/>
      <c r="BK826" s="14"/>
      <c r="BL826" s="14"/>
      <c r="BM826" s="14"/>
      <c r="BN826" s="14"/>
      <c r="BO826" s="14"/>
      <c r="BP826" s="14"/>
      <c r="BQ826" s="14"/>
      <c r="BR826" s="14"/>
      <c r="BS826" s="14"/>
    </row>
    <row r="827" spans="1:71" x14ac:dyDescent="0.25">
      <c r="A827" s="33">
        <v>45745</v>
      </c>
      <c r="B827" s="19">
        <v>10.85</v>
      </c>
      <c r="C827" s="22">
        <v>11.978191780821914</v>
      </c>
      <c r="D827" s="19">
        <v>14.556536986301371</v>
      </c>
      <c r="E827" s="19">
        <v>17.701172677595629</v>
      </c>
      <c r="G827" s="19">
        <v>12.01</v>
      </c>
      <c r="H827" s="22">
        <v>12.869643835616444</v>
      </c>
      <c r="I827" s="19">
        <v>14.518800000000001</v>
      </c>
      <c r="J827" s="19">
        <v>17.6587</v>
      </c>
      <c r="L827" s="19">
        <v>13.81</v>
      </c>
      <c r="M827" s="22">
        <v>12.944219178082198</v>
      </c>
      <c r="N827" s="19">
        <v>12.926</v>
      </c>
      <c r="O827" s="19">
        <v>19.58250819672131</v>
      </c>
      <c r="Q827" s="19">
        <v>13.19</v>
      </c>
      <c r="R827" s="22">
        <v>12.995863013698623</v>
      </c>
      <c r="S827" s="19">
        <v>14.5898</v>
      </c>
      <c r="T827" s="19">
        <v>17.744516121495327</v>
      </c>
      <c r="Z827" s="14"/>
      <c r="AA827" s="14"/>
      <c r="AB827" s="14"/>
      <c r="AC827" s="14"/>
      <c r="AD827" s="14"/>
      <c r="AE827" s="14"/>
      <c r="AF827" s="14"/>
      <c r="AG827" s="14"/>
      <c r="AH827" s="14"/>
      <c r="AI827" s="14"/>
      <c r="AJ827" s="14"/>
      <c r="AK827" s="14"/>
      <c r="AL827" s="14"/>
      <c r="AM827" s="14"/>
      <c r="AN827" s="14"/>
      <c r="AO827" s="14"/>
      <c r="AP827" s="14"/>
      <c r="AQ827" s="14"/>
      <c r="AR827" s="14"/>
      <c r="AS827" s="14"/>
      <c r="AT827" s="14"/>
      <c r="AU827" s="14"/>
      <c r="AV827" s="14"/>
      <c r="AW827" s="14"/>
      <c r="AX827" s="14"/>
      <c r="AY827" s="14"/>
      <c r="AZ827" s="14"/>
      <c r="BA827" s="14"/>
      <c r="BB827" s="14"/>
      <c r="BC827" s="14"/>
      <c r="BD827" s="14"/>
      <c r="BE827" s="14"/>
      <c r="BF827" s="14"/>
      <c r="BG827" s="14"/>
      <c r="BH827" s="14"/>
      <c r="BI827" s="14"/>
      <c r="BJ827" s="14"/>
      <c r="BK827" s="14"/>
      <c r="BL827" s="14"/>
      <c r="BM827" s="14"/>
      <c r="BN827" s="14"/>
      <c r="BO827" s="14"/>
      <c r="BP827" s="14"/>
      <c r="BQ827" s="14"/>
      <c r="BR827" s="14"/>
      <c r="BS827" s="14"/>
    </row>
    <row r="828" spans="1:71" x14ac:dyDescent="0.25">
      <c r="A828" s="33">
        <v>45746</v>
      </c>
      <c r="B828" s="19">
        <v>10.3</v>
      </c>
      <c r="C828" s="22">
        <v>11.978191780821914</v>
      </c>
      <c r="D828" s="19">
        <v>14.556536986301371</v>
      </c>
      <c r="E828" s="19">
        <v>17.701172677595629</v>
      </c>
      <c r="G828" s="19">
        <v>11.88</v>
      </c>
      <c r="H828" s="22">
        <v>12.869643835616444</v>
      </c>
      <c r="I828" s="19">
        <v>14.518800000000001</v>
      </c>
      <c r="J828" s="19">
        <v>17.6587</v>
      </c>
      <c r="L828" s="19">
        <v>13.45</v>
      </c>
      <c r="M828" s="22">
        <v>12.944219178082198</v>
      </c>
      <c r="N828" s="19">
        <v>12.926</v>
      </c>
      <c r="O828" s="19">
        <v>19.58250819672131</v>
      </c>
      <c r="Q828" s="19">
        <v>13.19</v>
      </c>
      <c r="R828" s="22">
        <v>12.995863013698623</v>
      </c>
      <c r="S828" s="19">
        <v>14.5898</v>
      </c>
      <c r="T828" s="19">
        <v>17.744516121495327</v>
      </c>
      <c r="Z828" s="14"/>
      <c r="AA828" s="14"/>
      <c r="AB828" s="14"/>
      <c r="AC828" s="14"/>
      <c r="AD828" s="14"/>
      <c r="AE828" s="14"/>
      <c r="AF828" s="14"/>
      <c r="AG828" s="14"/>
      <c r="AH828" s="14"/>
      <c r="AI828" s="14"/>
      <c r="AJ828" s="14"/>
      <c r="AK828" s="14"/>
      <c r="AL828" s="14"/>
      <c r="AM828" s="14"/>
      <c r="AN828" s="14"/>
      <c r="AO828" s="14"/>
      <c r="AP828" s="14"/>
      <c r="AQ828" s="14"/>
      <c r="AR828" s="14"/>
      <c r="AS828" s="14"/>
      <c r="AT828" s="14"/>
      <c r="AU828" s="14"/>
      <c r="AV828" s="14"/>
      <c r="AW828" s="14"/>
      <c r="AX828" s="14"/>
      <c r="AY828" s="14"/>
      <c r="AZ828" s="14"/>
      <c r="BA828" s="14"/>
      <c r="BB828" s="14"/>
      <c r="BC828" s="14"/>
      <c r="BD828" s="14"/>
      <c r="BE828" s="14"/>
      <c r="BF828" s="14"/>
      <c r="BG828" s="14"/>
      <c r="BH828" s="14"/>
      <c r="BI828" s="14"/>
      <c r="BJ828" s="14"/>
      <c r="BK828" s="14"/>
      <c r="BL828" s="14"/>
      <c r="BM828" s="14"/>
      <c r="BN828" s="14"/>
      <c r="BO828" s="14"/>
      <c r="BP828" s="14"/>
      <c r="BQ828" s="14"/>
      <c r="BR828" s="14"/>
      <c r="BS828" s="14"/>
    </row>
    <row r="829" spans="1:71" x14ac:dyDescent="0.25">
      <c r="A829" s="33">
        <v>45747</v>
      </c>
      <c r="B829" s="19">
        <v>11.39</v>
      </c>
      <c r="C829" s="22">
        <v>11.978191780821914</v>
      </c>
      <c r="D829" s="19">
        <v>14.556536986301371</v>
      </c>
      <c r="E829" s="19">
        <v>17.701172677595629</v>
      </c>
      <c r="G829" s="19">
        <v>12</v>
      </c>
      <c r="H829" s="22">
        <v>12.869643835616444</v>
      </c>
      <c r="I829" s="19">
        <v>14.518800000000001</v>
      </c>
      <c r="J829" s="19">
        <v>17.6587</v>
      </c>
      <c r="L829" s="19">
        <v>13.52</v>
      </c>
      <c r="M829" s="22">
        <v>12.944219178082198</v>
      </c>
      <c r="N829" s="19">
        <v>12.926</v>
      </c>
      <c r="O829" s="19">
        <v>19.58250819672131</v>
      </c>
      <c r="Q829" s="19">
        <v>13.25</v>
      </c>
      <c r="R829" s="22">
        <v>12.995863013698623</v>
      </c>
      <c r="S829" s="19">
        <v>14.5898</v>
      </c>
      <c r="T829" s="19">
        <v>17.744516121495327</v>
      </c>
      <c r="Z829" s="14"/>
      <c r="AA829" s="14"/>
      <c r="AB829" s="14"/>
      <c r="AC829" s="14"/>
      <c r="AD829" s="14"/>
      <c r="AE829" s="14"/>
      <c r="AF829" s="14"/>
      <c r="AG829" s="14"/>
      <c r="AH829" s="14"/>
      <c r="AI829" s="14"/>
      <c r="AJ829" s="14"/>
      <c r="AK829" s="14"/>
      <c r="AL829" s="14"/>
      <c r="AM829" s="14"/>
      <c r="AN829" s="14"/>
      <c r="AO829" s="14"/>
      <c r="AP829" s="14"/>
      <c r="AQ829" s="14"/>
      <c r="AR829" s="14"/>
      <c r="AS829" s="14"/>
      <c r="AT829" s="14"/>
      <c r="AU829" s="14"/>
      <c r="AV829" s="14"/>
      <c r="AW829" s="14"/>
      <c r="AX829" s="14"/>
      <c r="AY829" s="14"/>
      <c r="AZ829" s="14"/>
      <c r="BA829" s="14"/>
      <c r="BB829" s="14"/>
      <c r="BC829" s="14"/>
      <c r="BD829" s="14"/>
      <c r="BE829" s="14"/>
      <c r="BF829" s="14"/>
      <c r="BG829" s="14"/>
      <c r="BH829" s="14"/>
      <c r="BI829" s="14"/>
      <c r="BJ829" s="14"/>
      <c r="BK829" s="14"/>
      <c r="BL829" s="14"/>
      <c r="BM829" s="14"/>
      <c r="BN829" s="14"/>
      <c r="BO829" s="14"/>
      <c r="BP829" s="14"/>
      <c r="BQ829" s="14"/>
      <c r="BR829" s="14"/>
      <c r="BS829" s="14"/>
    </row>
    <row r="830" spans="1:71" x14ac:dyDescent="0.25">
      <c r="A830" s="33">
        <v>45748</v>
      </c>
      <c r="B830" s="19">
        <v>11.06</v>
      </c>
      <c r="C830" s="22">
        <v>11.978191780821914</v>
      </c>
      <c r="D830" s="19">
        <v>14.556536986301371</v>
      </c>
      <c r="E830" s="19">
        <v>17.701172677595629</v>
      </c>
      <c r="G830" s="19">
        <v>13.06</v>
      </c>
      <c r="H830" s="22">
        <v>12.869643835616444</v>
      </c>
      <c r="I830" s="19">
        <v>14.518800000000001</v>
      </c>
      <c r="J830" s="19">
        <v>17.6587</v>
      </c>
      <c r="L830" s="19">
        <v>13.85</v>
      </c>
      <c r="M830" s="22">
        <v>12.944219178082198</v>
      </c>
      <c r="N830" s="19">
        <v>12.926</v>
      </c>
      <c r="O830" s="19">
        <v>19.58250819672131</v>
      </c>
      <c r="Q830" s="19">
        <v>13.66</v>
      </c>
      <c r="R830" s="22">
        <v>12.995863013698623</v>
      </c>
      <c r="S830" s="19">
        <v>14.5898</v>
      </c>
      <c r="T830" s="19">
        <v>17.744516121495327</v>
      </c>
      <c r="Z830" s="14"/>
      <c r="AA830" s="14"/>
      <c r="AB830" s="14"/>
      <c r="AC830" s="14"/>
      <c r="AD830" s="14"/>
      <c r="AE830" s="14"/>
      <c r="AF830" s="14"/>
      <c r="AG830" s="14"/>
      <c r="AH830" s="14"/>
      <c r="AI830" s="14"/>
      <c r="AJ830" s="14"/>
      <c r="AK830" s="14"/>
      <c r="AL830" s="14"/>
      <c r="AM830" s="14"/>
      <c r="AN830" s="14"/>
      <c r="AO830" s="14"/>
      <c r="AP830" s="14"/>
      <c r="AQ830" s="14"/>
      <c r="AR830" s="14"/>
      <c r="AS830" s="14"/>
      <c r="AT830" s="14"/>
      <c r="AU830" s="14"/>
      <c r="AV830" s="14"/>
      <c r="AW830" s="14"/>
      <c r="AX830" s="14"/>
      <c r="AY830" s="14"/>
      <c r="AZ830" s="14"/>
      <c r="BA830" s="14"/>
      <c r="BB830" s="14"/>
      <c r="BC830" s="14"/>
      <c r="BD830" s="14"/>
      <c r="BE830" s="14"/>
      <c r="BF830" s="14"/>
      <c r="BG830" s="14"/>
      <c r="BH830" s="14"/>
      <c r="BI830" s="14"/>
      <c r="BJ830" s="14"/>
      <c r="BK830" s="14"/>
      <c r="BL830" s="14"/>
      <c r="BM830" s="14"/>
      <c r="BN830" s="14"/>
      <c r="BO830" s="14"/>
      <c r="BP830" s="14"/>
      <c r="BQ830" s="14"/>
      <c r="BR830" s="14"/>
      <c r="BS830" s="14"/>
    </row>
    <row r="831" spans="1:71" x14ac:dyDescent="0.25">
      <c r="A831" s="33">
        <v>45749</v>
      </c>
      <c r="B831" s="19">
        <v>11.04</v>
      </c>
      <c r="C831" s="22">
        <v>11.978191780821914</v>
      </c>
      <c r="D831" s="19">
        <v>14.556536986301371</v>
      </c>
      <c r="E831" s="19">
        <v>17.701172677595629</v>
      </c>
      <c r="G831" s="19">
        <v>12.91</v>
      </c>
      <c r="H831" s="22">
        <v>12.869643835616444</v>
      </c>
      <c r="I831" s="19">
        <v>14.518800000000001</v>
      </c>
      <c r="J831" s="19">
        <v>17.6587</v>
      </c>
      <c r="L831" s="19">
        <v>13.22</v>
      </c>
      <c r="M831" s="22">
        <v>12.944219178082198</v>
      </c>
      <c r="N831" s="19">
        <v>12.926</v>
      </c>
      <c r="O831" s="19">
        <v>19.58250819672131</v>
      </c>
      <c r="Q831" s="19">
        <v>13.45</v>
      </c>
      <c r="R831" s="22">
        <v>12.995863013698623</v>
      </c>
      <c r="S831" s="19">
        <v>14.5898</v>
      </c>
      <c r="T831" s="19">
        <v>17.744516121495327</v>
      </c>
      <c r="Z831" s="14"/>
      <c r="AA831" s="14"/>
      <c r="AB831" s="14"/>
      <c r="AC831" s="14"/>
      <c r="AD831" s="14"/>
      <c r="AE831" s="14"/>
      <c r="AF831" s="14"/>
      <c r="AG831" s="14"/>
      <c r="AH831" s="14"/>
      <c r="AI831" s="14"/>
      <c r="AJ831" s="14"/>
      <c r="AK831" s="14"/>
      <c r="AL831" s="14"/>
      <c r="AM831" s="14"/>
      <c r="AN831" s="14"/>
      <c r="AO831" s="14"/>
      <c r="AP831" s="14"/>
      <c r="AQ831" s="14"/>
      <c r="AR831" s="14"/>
      <c r="AS831" s="14"/>
      <c r="AT831" s="14"/>
      <c r="AU831" s="14"/>
      <c r="AV831" s="14"/>
      <c r="AW831" s="14"/>
      <c r="AX831" s="14"/>
      <c r="AY831" s="14"/>
      <c r="AZ831" s="14"/>
      <c r="BA831" s="14"/>
      <c r="BB831" s="14"/>
      <c r="BC831" s="14"/>
      <c r="BD831" s="14"/>
      <c r="BE831" s="14"/>
      <c r="BF831" s="14"/>
      <c r="BG831" s="14"/>
      <c r="BH831" s="14"/>
      <c r="BI831" s="14"/>
      <c r="BJ831" s="14"/>
      <c r="BK831" s="14"/>
      <c r="BL831" s="14"/>
      <c r="BM831" s="14"/>
      <c r="BN831" s="14"/>
      <c r="BO831" s="14"/>
      <c r="BP831" s="14"/>
      <c r="BQ831" s="14"/>
      <c r="BR831" s="14"/>
      <c r="BS831" s="14"/>
    </row>
    <row r="832" spans="1:71" x14ac:dyDescent="0.25">
      <c r="A832" s="33">
        <v>45750</v>
      </c>
      <c r="B832" s="19">
        <v>11.54</v>
      </c>
      <c r="C832" s="22">
        <v>11.978191780821914</v>
      </c>
      <c r="D832" s="19">
        <v>14.556536986301371</v>
      </c>
      <c r="E832" s="19">
        <v>17.701172677595629</v>
      </c>
      <c r="G832" s="19">
        <v>13</v>
      </c>
      <c r="H832" s="22">
        <v>12.869643835616444</v>
      </c>
      <c r="I832" s="19">
        <v>14.518800000000001</v>
      </c>
      <c r="J832" s="19">
        <v>17.6587</v>
      </c>
      <c r="L832" s="19">
        <v>13.45</v>
      </c>
      <c r="M832" s="22">
        <v>12.944219178082198</v>
      </c>
      <c r="N832" s="19">
        <v>12.926</v>
      </c>
      <c r="O832" s="19">
        <v>19.58250819672131</v>
      </c>
      <c r="Q832" s="19">
        <v>13.5</v>
      </c>
      <c r="R832" s="22">
        <v>12.995863013698623</v>
      </c>
      <c r="S832" s="19">
        <v>14.5898</v>
      </c>
      <c r="T832" s="19">
        <v>17.744516121495327</v>
      </c>
      <c r="Z832" s="14"/>
      <c r="AA832" s="14"/>
      <c r="AB832" s="14"/>
      <c r="AC832" s="14"/>
      <c r="AD832" s="14"/>
      <c r="AE832" s="14"/>
      <c r="AF832" s="14"/>
      <c r="AG832" s="14"/>
      <c r="AH832" s="14"/>
      <c r="AI832" s="14"/>
      <c r="AJ832" s="14"/>
      <c r="AK832" s="14"/>
      <c r="AL832" s="14"/>
      <c r="AM832" s="14"/>
      <c r="AN832" s="14"/>
      <c r="AO832" s="14"/>
      <c r="AP832" s="14"/>
      <c r="AQ832" s="14"/>
      <c r="AR832" s="14"/>
      <c r="AS832" s="14"/>
      <c r="AT832" s="14"/>
      <c r="AU832" s="14"/>
      <c r="AV832" s="14"/>
      <c r="AW832" s="14"/>
      <c r="AX832" s="14"/>
      <c r="AY832" s="14"/>
      <c r="AZ832" s="14"/>
      <c r="BA832" s="14"/>
      <c r="BB832" s="14"/>
      <c r="BC832" s="14"/>
      <c r="BD832" s="14"/>
      <c r="BE832" s="14"/>
      <c r="BF832" s="14"/>
      <c r="BG832" s="14"/>
      <c r="BH832" s="14"/>
      <c r="BI832" s="14"/>
      <c r="BJ832" s="14"/>
      <c r="BK832" s="14"/>
      <c r="BL832" s="14"/>
      <c r="BM832" s="14"/>
      <c r="BN832" s="14"/>
      <c r="BO832" s="14"/>
      <c r="BP832" s="14"/>
      <c r="BQ832" s="14"/>
      <c r="BR832" s="14"/>
      <c r="BS832" s="14"/>
    </row>
    <row r="833" spans="1:71" x14ac:dyDescent="0.25">
      <c r="A833" s="33">
        <v>45751</v>
      </c>
      <c r="B833" s="19">
        <v>13.44</v>
      </c>
      <c r="C833" s="22">
        <v>11.978191780821914</v>
      </c>
      <c r="D833" s="19">
        <v>14.556536986301371</v>
      </c>
      <c r="E833" s="19">
        <v>17.701172677595629</v>
      </c>
      <c r="G833" s="19">
        <v>13.35</v>
      </c>
      <c r="H833" s="22">
        <v>12.869643835616444</v>
      </c>
      <c r="I833" s="19">
        <v>14.518800000000001</v>
      </c>
      <c r="J833" s="19">
        <v>17.6587</v>
      </c>
      <c r="L833" s="19">
        <v>14.49</v>
      </c>
      <c r="M833" s="22">
        <v>12.944219178082198</v>
      </c>
      <c r="N833" s="19">
        <v>12.926</v>
      </c>
      <c r="O833" s="19">
        <v>19.58250819672131</v>
      </c>
      <c r="Q833" s="19">
        <v>13.75</v>
      </c>
      <c r="R833" s="22">
        <v>12.995863013698623</v>
      </c>
      <c r="S833" s="19">
        <v>14.5898</v>
      </c>
      <c r="T833" s="19">
        <v>17.744516121495327</v>
      </c>
      <c r="Z833" s="14"/>
      <c r="AA833" s="14"/>
      <c r="AB833" s="14"/>
      <c r="AC833" s="14"/>
      <c r="AD833" s="14"/>
      <c r="AE833" s="14"/>
      <c r="AF833" s="14"/>
      <c r="AG833" s="14"/>
      <c r="AH833" s="14"/>
      <c r="AI833" s="14"/>
      <c r="AJ833" s="14"/>
      <c r="AK833" s="14"/>
      <c r="AL833" s="14"/>
      <c r="AM833" s="14"/>
      <c r="AN833" s="14"/>
      <c r="AO833" s="14"/>
      <c r="AP833" s="14"/>
      <c r="AQ833" s="14"/>
      <c r="AR833" s="14"/>
      <c r="AS833" s="14"/>
      <c r="AT833" s="14"/>
      <c r="AU833" s="14"/>
      <c r="AV833" s="14"/>
      <c r="AW833" s="14"/>
      <c r="AX833" s="14"/>
      <c r="AY833" s="14"/>
      <c r="AZ833" s="14"/>
      <c r="BA833" s="14"/>
      <c r="BB833" s="14"/>
      <c r="BC833" s="14"/>
      <c r="BD833" s="14"/>
      <c r="BE833" s="14"/>
      <c r="BF833" s="14"/>
      <c r="BG833" s="14"/>
      <c r="BH833" s="14"/>
      <c r="BI833" s="14"/>
      <c r="BJ833" s="14"/>
      <c r="BK833" s="14"/>
      <c r="BL833" s="14"/>
      <c r="BM833" s="14"/>
      <c r="BN833" s="14"/>
      <c r="BO833" s="14"/>
      <c r="BP833" s="14"/>
      <c r="BQ833" s="14"/>
      <c r="BR833" s="14"/>
      <c r="BS833" s="14"/>
    </row>
    <row r="834" spans="1:71" x14ac:dyDescent="0.25">
      <c r="A834" s="33">
        <v>45752</v>
      </c>
      <c r="B834" s="19">
        <v>12.7</v>
      </c>
      <c r="C834" s="22">
        <v>11.978191780821914</v>
      </c>
      <c r="D834" s="19">
        <v>14.556536986301371</v>
      </c>
      <c r="E834" s="19">
        <v>17.701172677595629</v>
      </c>
      <c r="G834" s="19">
        <v>14.47</v>
      </c>
      <c r="H834" s="22">
        <v>12.869643835616444</v>
      </c>
      <c r="I834" s="19">
        <v>14.518800000000001</v>
      </c>
      <c r="J834" s="19">
        <v>17.6587</v>
      </c>
      <c r="L834" s="19">
        <v>14.43</v>
      </c>
      <c r="M834" s="22">
        <v>12.944219178082198</v>
      </c>
      <c r="N834" s="19">
        <v>12.926</v>
      </c>
      <c r="O834" s="19">
        <v>19.58250819672131</v>
      </c>
      <c r="Q834" s="19">
        <v>13.96</v>
      </c>
      <c r="R834" s="22">
        <v>12.995863013698623</v>
      </c>
      <c r="S834" s="19">
        <v>14.5898</v>
      </c>
      <c r="T834" s="19">
        <v>17.744516121495327</v>
      </c>
      <c r="Z834" s="14"/>
      <c r="AA834" s="14"/>
      <c r="AB834" s="14"/>
      <c r="AC834" s="14"/>
      <c r="AD834" s="14"/>
      <c r="AE834" s="14"/>
      <c r="AF834" s="14"/>
      <c r="AG834" s="14"/>
      <c r="AH834" s="14"/>
      <c r="AI834" s="14"/>
      <c r="AJ834" s="14"/>
      <c r="AK834" s="14"/>
      <c r="AL834" s="14"/>
      <c r="AM834" s="14"/>
      <c r="AN834" s="14"/>
      <c r="AO834" s="14"/>
      <c r="AP834" s="14"/>
      <c r="AQ834" s="14"/>
      <c r="AR834" s="14"/>
      <c r="AS834" s="14"/>
      <c r="AT834" s="14"/>
      <c r="AU834" s="14"/>
      <c r="AV834" s="14"/>
      <c r="AW834" s="14"/>
      <c r="AX834" s="14"/>
      <c r="AY834" s="14"/>
      <c r="AZ834" s="14"/>
      <c r="BA834" s="14"/>
      <c r="BB834" s="14"/>
      <c r="BC834" s="14"/>
      <c r="BD834" s="14"/>
      <c r="BE834" s="14"/>
      <c r="BF834" s="14"/>
      <c r="BG834" s="14"/>
      <c r="BH834" s="14"/>
      <c r="BI834" s="14"/>
      <c r="BJ834" s="14"/>
      <c r="BK834" s="14"/>
      <c r="BL834" s="14"/>
      <c r="BM834" s="14"/>
      <c r="BN834" s="14"/>
      <c r="BO834" s="14"/>
      <c r="BP834" s="14"/>
      <c r="BQ834" s="14"/>
      <c r="BR834" s="14"/>
      <c r="BS834" s="14"/>
    </row>
    <row r="835" spans="1:71" x14ac:dyDescent="0.25">
      <c r="A835" s="33">
        <v>45753</v>
      </c>
      <c r="B835" s="19">
        <v>12.74</v>
      </c>
      <c r="C835" s="22">
        <v>11.978191780821914</v>
      </c>
      <c r="D835" s="19">
        <v>14.556536986301371</v>
      </c>
      <c r="E835" s="19">
        <v>17.701172677595629</v>
      </c>
      <c r="G835" s="19">
        <v>14.51</v>
      </c>
      <c r="H835" s="22">
        <v>12.869643835616444</v>
      </c>
      <c r="I835" s="19">
        <v>14.518800000000001</v>
      </c>
      <c r="J835" s="19">
        <v>17.6587</v>
      </c>
      <c r="L835" s="19">
        <v>14.45</v>
      </c>
      <c r="M835" s="22">
        <v>12.944219178082198</v>
      </c>
      <c r="N835" s="19">
        <v>12.926</v>
      </c>
      <c r="O835" s="19">
        <v>19.58250819672131</v>
      </c>
      <c r="Q835" s="19">
        <v>13.95</v>
      </c>
      <c r="R835" s="22">
        <v>12.995863013698623</v>
      </c>
      <c r="S835" s="19">
        <v>14.5898</v>
      </c>
      <c r="T835" s="19">
        <v>17.744516121495327</v>
      </c>
      <c r="Z835" s="14"/>
      <c r="AA835" s="14"/>
      <c r="AB835" s="14"/>
      <c r="AC835" s="14"/>
      <c r="AD835" s="14"/>
      <c r="AE835" s="14"/>
      <c r="AF835" s="14"/>
      <c r="AG835" s="14"/>
      <c r="AH835" s="14"/>
      <c r="AI835" s="14"/>
      <c r="AJ835" s="14"/>
      <c r="AK835" s="14"/>
      <c r="AL835" s="14"/>
      <c r="AM835" s="14"/>
      <c r="AN835" s="14"/>
      <c r="AO835" s="14"/>
      <c r="AP835" s="14"/>
      <c r="AQ835" s="14"/>
      <c r="AR835" s="14"/>
      <c r="AS835" s="14"/>
      <c r="AT835" s="14"/>
      <c r="AU835" s="14"/>
      <c r="AV835" s="14"/>
      <c r="AW835" s="14"/>
      <c r="AX835" s="14"/>
      <c r="AY835" s="14"/>
      <c r="AZ835" s="14"/>
      <c r="BA835" s="14"/>
      <c r="BB835" s="14"/>
      <c r="BC835" s="14"/>
      <c r="BD835" s="14"/>
      <c r="BE835" s="14"/>
      <c r="BF835" s="14"/>
      <c r="BG835" s="14"/>
      <c r="BH835" s="14"/>
      <c r="BI835" s="14"/>
      <c r="BJ835" s="14"/>
      <c r="BK835" s="14"/>
      <c r="BL835" s="14"/>
      <c r="BM835" s="14"/>
      <c r="BN835" s="14"/>
      <c r="BO835" s="14"/>
      <c r="BP835" s="14"/>
      <c r="BQ835" s="14"/>
      <c r="BR835" s="14"/>
      <c r="BS835" s="14"/>
    </row>
    <row r="836" spans="1:71" x14ac:dyDescent="0.25">
      <c r="A836" s="33">
        <v>45754</v>
      </c>
      <c r="B836" s="19">
        <v>14.37</v>
      </c>
      <c r="C836" s="22">
        <v>11.978191780821914</v>
      </c>
      <c r="D836" s="19">
        <v>14.556536986301371</v>
      </c>
      <c r="E836" s="19">
        <v>17.701172677595629</v>
      </c>
      <c r="G836" s="19">
        <v>15.21</v>
      </c>
      <c r="H836" s="22">
        <v>12.869643835616444</v>
      </c>
      <c r="I836" s="19">
        <v>14.518800000000001</v>
      </c>
      <c r="J836" s="19">
        <v>17.6587</v>
      </c>
      <c r="L836" s="19">
        <v>15.51</v>
      </c>
      <c r="M836" s="22">
        <v>12.944219178082198</v>
      </c>
      <c r="N836" s="19">
        <v>12.926</v>
      </c>
      <c r="O836" s="19">
        <v>19.58250819672131</v>
      </c>
      <c r="Q836" s="19">
        <v>14.9</v>
      </c>
      <c r="R836" s="22">
        <v>12.995863013698623</v>
      </c>
      <c r="S836" s="19">
        <v>14.5898</v>
      </c>
      <c r="T836" s="19">
        <v>17.744516121495327</v>
      </c>
      <c r="Z836" s="14"/>
      <c r="AA836" s="14"/>
      <c r="AB836" s="14"/>
      <c r="AC836" s="14"/>
      <c r="AD836" s="14"/>
      <c r="AE836" s="14"/>
      <c r="AF836" s="14"/>
      <c r="AG836" s="14"/>
      <c r="AH836" s="14"/>
      <c r="AI836" s="14"/>
      <c r="AJ836" s="14"/>
      <c r="AK836" s="14"/>
      <c r="AL836" s="14"/>
      <c r="AM836" s="14"/>
      <c r="AN836" s="14"/>
      <c r="AO836" s="14"/>
      <c r="AP836" s="14"/>
      <c r="AQ836" s="14"/>
      <c r="AR836" s="14"/>
      <c r="AS836" s="14"/>
      <c r="AT836" s="14"/>
      <c r="AU836" s="14"/>
      <c r="AV836" s="14"/>
      <c r="AW836" s="14"/>
      <c r="AX836" s="14"/>
      <c r="AY836" s="14"/>
      <c r="AZ836" s="14"/>
      <c r="BA836" s="14"/>
      <c r="BB836" s="14"/>
      <c r="BC836" s="14"/>
      <c r="BD836" s="14"/>
      <c r="BE836" s="14"/>
      <c r="BF836" s="14"/>
      <c r="BG836" s="14"/>
      <c r="BH836" s="14"/>
      <c r="BI836" s="14"/>
      <c r="BJ836" s="14"/>
      <c r="BK836" s="14"/>
      <c r="BL836" s="14"/>
      <c r="BM836" s="14"/>
      <c r="BN836" s="14"/>
      <c r="BO836" s="14"/>
      <c r="BP836" s="14"/>
      <c r="BQ836" s="14"/>
      <c r="BR836" s="14"/>
      <c r="BS836" s="14"/>
    </row>
    <row r="837" spans="1:71" x14ac:dyDescent="0.25">
      <c r="A837" s="33">
        <v>45755</v>
      </c>
      <c r="B837" s="19">
        <v>14.18</v>
      </c>
      <c r="C837" s="22">
        <v>11.978191780821914</v>
      </c>
      <c r="D837" s="19">
        <v>14.556536986301371</v>
      </c>
      <c r="E837" s="19">
        <v>17.701172677595629</v>
      </c>
      <c r="G837" s="19">
        <v>15.9</v>
      </c>
      <c r="H837" s="22">
        <v>12.869643835616444</v>
      </c>
      <c r="I837" s="19">
        <v>14.518800000000001</v>
      </c>
      <c r="J837" s="19">
        <v>17.6587</v>
      </c>
      <c r="L837" s="19">
        <v>15.88</v>
      </c>
      <c r="M837" s="22">
        <v>12.944219178082198</v>
      </c>
      <c r="N837" s="19">
        <v>12.926</v>
      </c>
      <c r="O837" s="19">
        <v>19.58250819672131</v>
      </c>
      <c r="Q837" s="19">
        <v>15.35</v>
      </c>
      <c r="R837" s="22">
        <v>12.995863013698623</v>
      </c>
      <c r="S837" s="19">
        <v>14.5898</v>
      </c>
      <c r="T837" s="19">
        <v>17.744516121495327</v>
      </c>
      <c r="Z837" s="14"/>
      <c r="AA837" s="14"/>
      <c r="AB837" s="14"/>
      <c r="AC837" s="14"/>
      <c r="AD837" s="14"/>
      <c r="AE837" s="14"/>
      <c r="AF837" s="14"/>
      <c r="AG837" s="14"/>
      <c r="AH837" s="14"/>
      <c r="AI837" s="14"/>
      <c r="AJ837" s="14"/>
      <c r="AK837" s="14"/>
      <c r="AL837" s="14"/>
      <c r="AM837" s="14"/>
      <c r="AN837" s="14"/>
      <c r="AO837" s="14"/>
      <c r="AP837" s="14"/>
      <c r="AQ837" s="14"/>
      <c r="AR837" s="14"/>
      <c r="AS837" s="14"/>
      <c r="AT837" s="14"/>
      <c r="AU837" s="14"/>
      <c r="AV837" s="14"/>
      <c r="AW837" s="14"/>
      <c r="AX837" s="14"/>
      <c r="AY837" s="14"/>
      <c r="AZ837" s="14"/>
      <c r="BA837" s="14"/>
      <c r="BB837" s="14"/>
      <c r="BC837" s="14"/>
      <c r="BD837" s="14"/>
      <c r="BE837" s="14"/>
      <c r="BF837" s="14"/>
      <c r="BG837" s="14"/>
      <c r="BH837" s="14"/>
      <c r="BI837" s="14"/>
      <c r="BJ837" s="14"/>
      <c r="BK837" s="14"/>
      <c r="BL837" s="14"/>
      <c r="BM837" s="14"/>
      <c r="BN837" s="14"/>
      <c r="BO837" s="14"/>
      <c r="BP837" s="14"/>
      <c r="BQ837" s="14"/>
      <c r="BR837" s="14"/>
      <c r="BS837" s="14"/>
    </row>
    <row r="838" spans="1:71" x14ac:dyDescent="0.25">
      <c r="A838" s="33">
        <v>45756</v>
      </c>
      <c r="B838" s="19">
        <v>14.24</v>
      </c>
      <c r="C838" s="22">
        <v>11.978191780821914</v>
      </c>
      <c r="D838" s="19">
        <v>14.556536986301371</v>
      </c>
      <c r="E838" s="19">
        <v>17.701172677595629</v>
      </c>
      <c r="G838" s="19">
        <v>16</v>
      </c>
      <c r="H838" s="22">
        <v>12.869643835616444</v>
      </c>
      <c r="I838" s="19">
        <v>14.518800000000001</v>
      </c>
      <c r="J838" s="19">
        <v>17.6587</v>
      </c>
      <c r="L838" s="19">
        <v>16.8</v>
      </c>
      <c r="M838" s="22">
        <v>12.944219178082198</v>
      </c>
      <c r="N838" s="19">
        <v>12.926</v>
      </c>
      <c r="O838" s="19">
        <v>19.58250819672131</v>
      </c>
      <c r="Q838" s="19">
        <v>16.12</v>
      </c>
      <c r="R838" s="22">
        <v>12.995863013698623</v>
      </c>
      <c r="S838" s="19">
        <v>14.5898</v>
      </c>
      <c r="T838" s="19">
        <v>17.744516121495327</v>
      </c>
      <c r="Z838" s="14"/>
      <c r="AA838" s="14"/>
      <c r="AB838" s="14"/>
      <c r="AC838" s="14"/>
      <c r="AD838" s="14"/>
      <c r="AE838" s="14"/>
      <c r="AF838" s="14"/>
      <c r="AG838" s="14"/>
      <c r="AH838" s="14"/>
      <c r="AI838" s="14"/>
      <c r="AJ838" s="14"/>
      <c r="AK838" s="14"/>
      <c r="AL838" s="14"/>
      <c r="AM838" s="14"/>
      <c r="AN838" s="14"/>
      <c r="AO838" s="14"/>
      <c r="AP838" s="14"/>
      <c r="AQ838" s="14"/>
      <c r="AR838" s="14"/>
      <c r="AS838" s="14"/>
      <c r="AT838" s="14"/>
      <c r="AU838" s="14"/>
      <c r="AV838" s="14"/>
      <c r="AW838" s="14"/>
      <c r="AX838" s="14"/>
      <c r="AY838" s="14"/>
      <c r="AZ838" s="14"/>
      <c r="BA838" s="14"/>
      <c r="BB838" s="14"/>
      <c r="BC838" s="14"/>
      <c r="BD838" s="14"/>
      <c r="BE838" s="14"/>
      <c r="BF838" s="14"/>
      <c r="BG838" s="14"/>
      <c r="BH838" s="14"/>
      <c r="BI838" s="14"/>
      <c r="BJ838" s="14"/>
      <c r="BK838" s="14"/>
      <c r="BL838" s="14"/>
      <c r="BM838" s="14"/>
      <c r="BN838" s="14"/>
      <c r="BO838" s="14"/>
      <c r="BP838" s="14"/>
      <c r="BQ838" s="14"/>
      <c r="BR838" s="14"/>
      <c r="BS838" s="14"/>
    </row>
    <row r="839" spans="1:71" x14ac:dyDescent="0.25">
      <c r="A839" s="33">
        <v>45757</v>
      </c>
      <c r="B839" s="19">
        <v>14.5</v>
      </c>
      <c r="C839" s="22">
        <v>11.978191780821914</v>
      </c>
      <c r="D839" s="19">
        <v>14.556536986301371</v>
      </c>
      <c r="E839" s="19">
        <v>17.701172677595629</v>
      </c>
      <c r="G839" s="19">
        <v>16.05</v>
      </c>
      <c r="H839" s="22">
        <v>12.869643835616444</v>
      </c>
      <c r="I839" s="19">
        <v>14.518800000000001</v>
      </c>
      <c r="J839" s="19">
        <v>17.6587</v>
      </c>
      <c r="L839" s="19">
        <v>16.29</v>
      </c>
      <c r="M839" s="22">
        <v>12.944219178082198</v>
      </c>
      <c r="N839" s="19">
        <v>12.926</v>
      </c>
      <c r="O839" s="19">
        <v>19.58250819672131</v>
      </c>
      <c r="Q839" s="19">
        <v>16.22</v>
      </c>
      <c r="R839" s="22">
        <v>12.995863013698623</v>
      </c>
      <c r="S839" s="19">
        <v>14.5898</v>
      </c>
      <c r="T839" s="19">
        <v>17.744516121495327</v>
      </c>
      <c r="Z839" s="14"/>
      <c r="AA839" s="14"/>
      <c r="AB839" s="14"/>
      <c r="AC839" s="14"/>
      <c r="AD839" s="14"/>
      <c r="AE839" s="14"/>
      <c r="AF839" s="14"/>
      <c r="AG839" s="14"/>
      <c r="AH839" s="14"/>
      <c r="AI839" s="14"/>
      <c r="AJ839" s="14"/>
      <c r="AK839" s="14"/>
      <c r="AL839" s="14"/>
      <c r="AM839" s="14"/>
      <c r="AN839" s="14"/>
      <c r="AO839" s="14"/>
      <c r="AP839" s="14"/>
      <c r="AQ839" s="14"/>
      <c r="AR839" s="14"/>
      <c r="AS839" s="14"/>
      <c r="AT839" s="14"/>
      <c r="AU839" s="14"/>
      <c r="AV839" s="14"/>
      <c r="AW839" s="14"/>
      <c r="AX839" s="14"/>
      <c r="AY839" s="14"/>
      <c r="AZ839" s="14"/>
      <c r="BA839" s="14"/>
      <c r="BB839" s="14"/>
      <c r="BC839" s="14"/>
      <c r="BD839" s="14"/>
      <c r="BE839" s="14"/>
      <c r="BF839" s="14"/>
      <c r="BG839" s="14"/>
      <c r="BH839" s="14"/>
      <c r="BI839" s="14"/>
      <c r="BJ839" s="14"/>
      <c r="BK839" s="14"/>
      <c r="BL839" s="14"/>
      <c r="BM839" s="14"/>
      <c r="BN839" s="14"/>
      <c r="BO839" s="14"/>
      <c r="BP839" s="14"/>
      <c r="BQ839" s="14"/>
      <c r="BR839" s="14"/>
      <c r="BS839" s="14"/>
    </row>
    <row r="840" spans="1:71" x14ac:dyDescent="0.25">
      <c r="A840" s="33">
        <v>45758</v>
      </c>
      <c r="B840" s="19">
        <v>14.05</v>
      </c>
      <c r="C840" s="22">
        <v>11.978191780821914</v>
      </c>
      <c r="D840" s="19">
        <v>14.556536986301371</v>
      </c>
      <c r="E840" s="19">
        <v>17.701172677595629</v>
      </c>
      <c r="G840" s="19">
        <v>15.8</v>
      </c>
      <c r="H840" s="22">
        <v>12.869643835616444</v>
      </c>
      <c r="I840" s="19">
        <v>14.518800000000001</v>
      </c>
      <c r="J840" s="19">
        <v>17.6587</v>
      </c>
      <c r="L840" s="19">
        <v>16.22</v>
      </c>
      <c r="M840" s="22">
        <v>12.944219178082198</v>
      </c>
      <c r="N840" s="19">
        <v>12.926</v>
      </c>
      <c r="O840" s="19">
        <v>19.58250819672131</v>
      </c>
      <c r="Q840" s="19">
        <v>16</v>
      </c>
      <c r="R840" s="22">
        <v>12.995863013698623</v>
      </c>
      <c r="S840" s="19">
        <v>14.5898</v>
      </c>
      <c r="T840" s="19">
        <v>17.744516121495327</v>
      </c>
      <c r="Z840" s="14"/>
      <c r="AA840" s="14"/>
      <c r="AB840" s="14"/>
      <c r="AC840" s="14"/>
      <c r="AD840" s="14"/>
      <c r="AE840" s="14"/>
      <c r="AF840" s="14"/>
      <c r="AG840" s="14"/>
      <c r="AH840" s="14"/>
      <c r="AI840" s="14"/>
      <c r="AJ840" s="14"/>
      <c r="AK840" s="14"/>
      <c r="AL840" s="14"/>
      <c r="AM840" s="14"/>
      <c r="AN840" s="14"/>
      <c r="AO840" s="14"/>
      <c r="AP840" s="14"/>
      <c r="AQ840" s="14"/>
      <c r="AR840" s="14"/>
      <c r="AS840" s="14"/>
      <c r="AT840" s="14"/>
      <c r="AU840" s="14"/>
      <c r="AV840" s="14"/>
      <c r="AW840" s="14"/>
      <c r="AX840" s="14"/>
      <c r="AY840" s="14"/>
      <c r="AZ840" s="14"/>
      <c r="BA840" s="14"/>
      <c r="BB840" s="14"/>
      <c r="BC840" s="14"/>
      <c r="BD840" s="14"/>
      <c r="BE840" s="14"/>
      <c r="BF840" s="14"/>
      <c r="BG840" s="14"/>
      <c r="BH840" s="14"/>
      <c r="BI840" s="14"/>
      <c r="BJ840" s="14"/>
      <c r="BK840" s="14"/>
      <c r="BL840" s="14"/>
      <c r="BM840" s="14"/>
      <c r="BN840" s="14"/>
      <c r="BO840" s="14"/>
      <c r="BP840" s="14"/>
      <c r="BQ840" s="14"/>
      <c r="BR840" s="14"/>
      <c r="BS840" s="14"/>
    </row>
    <row r="841" spans="1:71" x14ac:dyDescent="0.25">
      <c r="A841" s="33">
        <v>45759</v>
      </c>
      <c r="B841" s="19">
        <v>12.19</v>
      </c>
      <c r="C841" s="22">
        <v>11.978191780821914</v>
      </c>
      <c r="D841" s="19">
        <v>14.556536986301371</v>
      </c>
      <c r="E841" s="19">
        <v>17.701172677595629</v>
      </c>
      <c r="G841" s="19">
        <v>14.25</v>
      </c>
      <c r="H841" s="22">
        <v>12.869643835616444</v>
      </c>
      <c r="I841" s="19">
        <v>14.518800000000001</v>
      </c>
      <c r="J841" s="19">
        <v>17.6587</v>
      </c>
      <c r="L841" s="19">
        <v>15</v>
      </c>
      <c r="M841" s="22">
        <v>12.944219178082198</v>
      </c>
      <c r="N841" s="19">
        <v>12.926</v>
      </c>
      <c r="O841" s="19">
        <v>19.58250819672131</v>
      </c>
      <c r="Q841" s="19">
        <v>14.49</v>
      </c>
      <c r="R841" s="22">
        <v>12.995863013698623</v>
      </c>
      <c r="S841" s="19">
        <v>14.5898</v>
      </c>
      <c r="T841" s="19">
        <v>17.744516121495327</v>
      </c>
      <c r="Z841" s="14"/>
      <c r="AA841" s="14"/>
      <c r="AB841" s="14"/>
      <c r="AC841" s="14"/>
      <c r="AD841" s="14"/>
      <c r="AE841" s="14"/>
      <c r="AF841" s="14"/>
      <c r="AG841" s="14"/>
      <c r="AH841" s="14"/>
      <c r="AI841" s="14"/>
      <c r="AJ841" s="14"/>
      <c r="AK841" s="14"/>
      <c r="AL841" s="14"/>
      <c r="AM841" s="14"/>
      <c r="AN841" s="14"/>
      <c r="AO841" s="14"/>
      <c r="AP841" s="14"/>
      <c r="AQ841" s="14"/>
      <c r="AR841" s="14"/>
      <c r="AS841" s="14"/>
      <c r="AT841" s="14"/>
      <c r="AU841" s="14"/>
      <c r="AV841" s="14"/>
      <c r="AW841" s="14"/>
      <c r="AX841" s="14"/>
      <c r="AY841" s="14"/>
      <c r="AZ841" s="14"/>
      <c r="BA841" s="14"/>
      <c r="BB841" s="14"/>
      <c r="BC841" s="14"/>
      <c r="BD841" s="14"/>
      <c r="BE841" s="14"/>
      <c r="BF841" s="14"/>
      <c r="BG841" s="14"/>
      <c r="BH841" s="14"/>
      <c r="BI841" s="14"/>
      <c r="BJ841" s="14"/>
      <c r="BK841" s="14"/>
      <c r="BL841" s="14"/>
      <c r="BM841" s="14"/>
      <c r="BN841" s="14"/>
      <c r="BO841" s="14"/>
      <c r="BP841" s="14"/>
      <c r="BQ841" s="14"/>
      <c r="BR841" s="14"/>
      <c r="BS841" s="14"/>
    </row>
    <row r="842" spans="1:71" x14ac:dyDescent="0.25">
      <c r="A842" s="33">
        <v>45760</v>
      </c>
      <c r="B842" s="19">
        <v>12.04</v>
      </c>
      <c r="C842" s="22">
        <v>11.978191780821914</v>
      </c>
      <c r="D842" s="19">
        <v>14.556536986301371</v>
      </c>
      <c r="E842" s="19">
        <v>17.701172677595629</v>
      </c>
      <c r="G842" s="19">
        <v>13.75</v>
      </c>
      <c r="H842" s="22">
        <v>12.869643835616444</v>
      </c>
      <c r="I842" s="19">
        <v>14.518800000000001</v>
      </c>
      <c r="J842" s="19">
        <v>17.6587</v>
      </c>
      <c r="L842" s="19">
        <v>13.64</v>
      </c>
      <c r="M842" s="22">
        <v>12.944219178082198</v>
      </c>
      <c r="N842" s="19">
        <v>12.926</v>
      </c>
      <c r="O842" s="19">
        <v>19.58250819672131</v>
      </c>
      <c r="Q842" s="19">
        <v>13.84</v>
      </c>
      <c r="R842" s="22">
        <v>12.995863013698623</v>
      </c>
      <c r="S842" s="19">
        <v>14.5898</v>
      </c>
      <c r="T842" s="19">
        <v>17.744516121495327</v>
      </c>
      <c r="Z842" s="14"/>
      <c r="AA842" s="14"/>
      <c r="AB842" s="14"/>
      <c r="AC842" s="14"/>
      <c r="AD842" s="14"/>
      <c r="AE842" s="14"/>
      <c r="AF842" s="14"/>
      <c r="AG842" s="14"/>
      <c r="AH842" s="14"/>
      <c r="AI842" s="14"/>
      <c r="AJ842" s="14"/>
      <c r="AK842" s="14"/>
      <c r="AL842" s="14"/>
      <c r="AM842" s="14"/>
      <c r="AN842" s="14"/>
      <c r="AO842" s="14"/>
      <c r="AP842" s="14"/>
      <c r="AQ842" s="14"/>
      <c r="AR842" s="14"/>
      <c r="AS842" s="14"/>
      <c r="AT842" s="14"/>
      <c r="AU842" s="14"/>
      <c r="AV842" s="14"/>
      <c r="AW842" s="14"/>
      <c r="AX842" s="14"/>
      <c r="AY842" s="14"/>
      <c r="AZ842" s="14"/>
      <c r="BA842" s="14"/>
      <c r="BB842" s="14"/>
      <c r="BC842" s="14"/>
      <c r="BD842" s="14"/>
      <c r="BE842" s="14"/>
      <c r="BF842" s="14"/>
      <c r="BG842" s="14"/>
      <c r="BH842" s="14"/>
      <c r="BI842" s="14"/>
      <c r="BJ842" s="14"/>
      <c r="BK842" s="14"/>
      <c r="BL842" s="14"/>
      <c r="BM842" s="14"/>
      <c r="BN842" s="14"/>
      <c r="BO842" s="14"/>
      <c r="BP842" s="14"/>
      <c r="BQ842" s="14"/>
      <c r="BR842" s="14"/>
      <c r="BS842" s="14"/>
    </row>
    <row r="843" spans="1:71" x14ac:dyDescent="0.25">
      <c r="A843" s="33">
        <v>45761</v>
      </c>
      <c r="B843" s="19">
        <v>12.31</v>
      </c>
      <c r="C843" s="22">
        <v>11.978191780821914</v>
      </c>
      <c r="D843" s="19">
        <v>14.556536986301371</v>
      </c>
      <c r="E843" s="19">
        <v>17.701172677595629</v>
      </c>
      <c r="G843" s="19">
        <v>13.4</v>
      </c>
      <c r="H843" s="22">
        <v>12.869643835616444</v>
      </c>
      <c r="I843" s="19">
        <v>14.518800000000001</v>
      </c>
      <c r="J843" s="19">
        <v>17.6587</v>
      </c>
      <c r="L843" s="19">
        <v>13.28</v>
      </c>
      <c r="M843" s="22">
        <v>12.944219178082198</v>
      </c>
      <c r="N843" s="19">
        <v>12.926</v>
      </c>
      <c r="O843" s="19">
        <v>19.58250819672131</v>
      </c>
      <c r="Q843" s="19">
        <v>13.81</v>
      </c>
      <c r="R843" s="22">
        <v>12.995863013698623</v>
      </c>
      <c r="S843" s="19">
        <v>14.5898</v>
      </c>
      <c r="T843" s="19">
        <v>17.744516121495327</v>
      </c>
      <c r="Z843" s="14"/>
      <c r="AA843" s="14"/>
      <c r="AB843" s="14"/>
      <c r="AC843" s="14"/>
      <c r="AD843" s="14"/>
      <c r="AE843" s="14"/>
      <c r="AF843" s="14"/>
      <c r="AG843" s="14"/>
      <c r="AH843" s="14"/>
      <c r="AI843" s="14"/>
      <c r="AJ843" s="14"/>
      <c r="AK843" s="14"/>
      <c r="AL843" s="14"/>
      <c r="AM843" s="14"/>
      <c r="AN843" s="14"/>
      <c r="AO843" s="14"/>
      <c r="AP843" s="14"/>
      <c r="AQ843" s="14"/>
      <c r="AR843" s="14"/>
      <c r="AS843" s="14"/>
      <c r="AT843" s="14"/>
      <c r="AU843" s="14"/>
      <c r="AV843" s="14"/>
      <c r="AW843" s="14"/>
      <c r="AX843" s="14"/>
      <c r="AY843" s="14"/>
      <c r="AZ843" s="14"/>
      <c r="BA843" s="14"/>
      <c r="BB843" s="14"/>
      <c r="BC843" s="14"/>
      <c r="BD843" s="14"/>
      <c r="BE843" s="14"/>
      <c r="BF843" s="14"/>
      <c r="BG843" s="14"/>
      <c r="BH843" s="14"/>
      <c r="BI843" s="14"/>
      <c r="BJ843" s="14"/>
      <c r="BK843" s="14"/>
      <c r="BL843" s="14"/>
      <c r="BM843" s="14"/>
      <c r="BN843" s="14"/>
      <c r="BO843" s="14"/>
      <c r="BP843" s="14"/>
      <c r="BQ843" s="14"/>
      <c r="BR843" s="14"/>
      <c r="BS843" s="14"/>
    </row>
    <row r="844" spans="1:71" x14ac:dyDescent="0.25">
      <c r="A844" s="33">
        <v>45762</v>
      </c>
      <c r="B844" s="19">
        <v>12.07</v>
      </c>
      <c r="C844" s="22">
        <v>11.978191780821914</v>
      </c>
      <c r="D844" s="19">
        <v>14.556536986301371</v>
      </c>
      <c r="E844" s="19">
        <v>17.701172677595629</v>
      </c>
      <c r="G844" s="19">
        <v>13.7</v>
      </c>
      <c r="H844" s="22">
        <v>12.869643835616444</v>
      </c>
      <c r="I844" s="19">
        <v>14.518800000000001</v>
      </c>
      <c r="J844" s="19">
        <v>17.6587</v>
      </c>
      <c r="L844" s="19">
        <v>13.21</v>
      </c>
      <c r="M844" s="22">
        <v>12.944219178082198</v>
      </c>
      <c r="N844" s="19">
        <v>12.926</v>
      </c>
      <c r="O844" s="19">
        <v>19.58250819672131</v>
      </c>
      <c r="Q844" s="19">
        <v>13.67</v>
      </c>
      <c r="R844" s="22">
        <v>12.995863013698623</v>
      </c>
      <c r="S844" s="19">
        <v>14.5898</v>
      </c>
      <c r="T844" s="19">
        <v>17.744516121495327</v>
      </c>
      <c r="Z844" s="14"/>
      <c r="AA844" s="14"/>
      <c r="AB844" s="14"/>
      <c r="AC844" s="14"/>
      <c r="AD844" s="14"/>
      <c r="AE844" s="14"/>
      <c r="AF844" s="14"/>
      <c r="AG844" s="14"/>
      <c r="AH844" s="14"/>
      <c r="AI844" s="14"/>
      <c r="AJ844" s="14"/>
      <c r="AK844" s="14"/>
      <c r="AL844" s="14"/>
      <c r="AM844" s="14"/>
      <c r="AN844" s="14"/>
      <c r="AO844" s="14"/>
      <c r="AP844" s="14"/>
      <c r="AQ844" s="14"/>
      <c r="AR844" s="14"/>
      <c r="AS844" s="14"/>
      <c r="AT844" s="14"/>
      <c r="AU844" s="14"/>
      <c r="AV844" s="14"/>
      <c r="AW844" s="14"/>
      <c r="AX844" s="14"/>
      <c r="AY844" s="14"/>
      <c r="AZ844" s="14"/>
      <c r="BA844" s="14"/>
      <c r="BB844" s="14"/>
      <c r="BC844" s="14"/>
      <c r="BD844" s="14"/>
      <c r="BE844" s="14"/>
      <c r="BF844" s="14"/>
      <c r="BG844" s="14"/>
      <c r="BH844" s="14"/>
      <c r="BI844" s="14"/>
      <c r="BJ844" s="14"/>
      <c r="BK844" s="14"/>
      <c r="BL844" s="14"/>
      <c r="BM844" s="14"/>
      <c r="BN844" s="14"/>
      <c r="BO844" s="14"/>
      <c r="BP844" s="14"/>
      <c r="BQ844" s="14"/>
      <c r="BR844" s="14"/>
      <c r="BS844" s="14"/>
    </row>
    <row r="845" spans="1:71" x14ac:dyDescent="0.25">
      <c r="A845" s="33">
        <v>45763</v>
      </c>
      <c r="B845" s="19">
        <v>12.32</v>
      </c>
      <c r="C845" s="22">
        <v>11.978191780821914</v>
      </c>
      <c r="D845" s="19">
        <v>14.556536986301371</v>
      </c>
      <c r="E845" s="19">
        <v>17.701172677595629</v>
      </c>
      <c r="G845" s="19">
        <v>13.52</v>
      </c>
      <c r="H845" s="22">
        <v>12.869643835616444</v>
      </c>
      <c r="I845" s="19">
        <v>14.518800000000001</v>
      </c>
      <c r="J845" s="19">
        <v>17.6587</v>
      </c>
      <c r="L845" s="19">
        <v>13.48</v>
      </c>
      <c r="M845" s="22">
        <v>12.944219178082198</v>
      </c>
      <c r="N845" s="19">
        <v>12.926</v>
      </c>
      <c r="O845" s="19">
        <v>19.58250819672131</v>
      </c>
      <c r="Q845" s="19">
        <v>13.85</v>
      </c>
      <c r="R845" s="22">
        <v>12.995863013698623</v>
      </c>
      <c r="S845" s="19">
        <v>14.5898</v>
      </c>
      <c r="T845" s="19">
        <v>17.744516121495327</v>
      </c>
      <c r="Z845" s="14"/>
      <c r="AA845" s="14"/>
      <c r="AB845" s="14"/>
      <c r="AC845" s="14"/>
      <c r="AD845" s="14"/>
      <c r="AE845" s="14"/>
      <c r="AF845" s="14"/>
      <c r="AG845" s="14"/>
      <c r="AH845" s="14"/>
      <c r="AI845" s="14"/>
      <c r="AJ845" s="14"/>
      <c r="AK845" s="14"/>
      <c r="AL845" s="14"/>
      <c r="AM845" s="14"/>
      <c r="AN845" s="14"/>
      <c r="AO845" s="14"/>
      <c r="AP845" s="14"/>
      <c r="AQ845" s="14"/>
      <c r="AR845" s="14"/>
      <c r="AS845" s="14"/>
      <c r="AT845" s="14"/>
      <c r="AU845" s="14"/>
      <c r="AV845" s="14"/>
      <c r="AW845" s="14"/>
      <c r="AX845" s="14"/>
      <c r="AY845" s="14"/>
      <c r="AZ845" s="14"/>
      <c r="BA845" s="14"/>
      <c r="BB845" s="14"/>
      <c r="BC845" s="14"/>
      <c r="BD845" s="14"/>
      <c r="BE845" s="14"/>
      <c r="BF845" s="14"/>
      <c r="BG845" s="14"/>
      <c r="BH845" s="14"/>
      <c r="BI845" s="14"/>
      <c r="BJ845" s="14"/>
      <c r="BK845" s="14"/>
      <c r="BL845" s="14"/>
      <c r="BM845" s="14"/>
      <c r="BN845" s="14"/>
      <c r="BO845" s="14"/>
      <c r="BP845" s="14"/>
      <c r="BQ845" s="14"/>
      <c r="BR845" s="14"/>
      <c r="BS845" s="14"/>
    </row>
    <row r="846" spans="1:71" x14ac:dyDescent="0.25">
      <c r="A846" s="33">
        <v>45764</v>
      </c>
      <c r="B846" s="19">
        <v>12.16</v>
      </c>
      <c r="C846" s="22">
        <v>11.978191780821914</v>
      </c>
      <c r="D846" s="19">
        <v>14.556536986301371</v>
      </c>
      <c r="E846" s="19">
        <v>17.701172677595629</v>
      </c>
      <c r="G846" s="19">
        <v>13.55</v>
      </c>
      <c r="H846" s="22">
        <v>12.869643835616444</v>
      </c>
      <c r="I846" s="19">
        <v>14.518800000000001</v>
      </c>
      <c r="J846" s="19">
        <v>17.6587</v>
      </c>
      <c r="L846" s="19">
        <v>13.47</v>
      </c>
      <c r="M846" s="22">
        <v>12.944219178082198</v>
      </c>
      <c r="N846" s="19">
        <v>12.926</v>
      </c>
      <c r="O846" s="19">
        <v>19.58250819672131</v>
      </c>
      <c r="Q846" s="19">
        <v>13.65</v>
      </c>
      <c r="R846" s="22">
        <v>12.995863013698623</v>
      </c>
      <c r="S846" s="19">
        <v>14.5898</v>
      </c>
      <c r="T846" s="19">
        <v>17.744516121495327</v>
      </c>
      <c r="Z846" s="14"/>
      <c r="AA846" s="14"/>
      <c r="AB846" s="14"/>
      <c r="AC846" s="14"/>
      <c r="AD846" s="14"/>
      <c r="AE846" s="14"/>
      <c r="AF846" s="14"/>
      <c r="AG846" s="14"/>
      <c r="AH846" s="14"/>
      <c r="AI846" s="14"/>
      <c r="AJ846" s="14"/>
      <c r="AK846" s="14"/>
      <c r="AL846" s="14"/>
      <c r="AM846" s="14"/>
      <c r="AN846" s="14"/>
      <c r="AO846" s="14"/>
      <c r="AP846" s="14"/>
      <c r="AQ846" s="14"/>
      <c r="AR846" s="14"/>
      <c r="AS846" s="14"/>
      <c r="AT846" s="14"/>
      <c r="AU846" s="14"/>
      <c r="AV846" s="14"/>
      <c r="AW846" s="14"/>
      <c r="AX846" s="14"/>
      <c r="AY846" s="14"/>
      <c r="AZ846" s="14"/>
      <c r="BA846" s="14"/>
      <c r="BB846" s="14"/>
      <c r="BC846" s="14"/>
      <c r="BD846" s="14"/>
      <c r="BE846" s="14"/>
      <c r="BF846" s="14"/>
      <c r="BG846" s="14"/>
      <c r="BH846" s="14"/>
      <c r="BI846" s="14"/>
      <c r="BJ846" s="14"/>
      <c r="BK846" s="14"/>
      <c r="BL846" s="14"/>
      <c r="BM846" s="14"/>
      <c r="BN846" s="14"/>
      <c r="BO846" s="14"/>
      <c r="BP846" s="14"/>
      <c r="BQ846" s="14"/>
      <c r="BR846" s="14"/>
      <c r="BS846" s="14"/>
    </row>
    <row r="847" spans="1:71" x14ac:dyDescent="0.25">
      <c r="A847" s="33">
        <v>45765</v>
      </c>
      <c r="B847" s="19">
        <v>11.33</v>
      </c>
      <c r="C847" s="22">
        <v>11.978191780821914</v>
      </c>
      <c r="D847" s="19">
        <v>14.556536986301371</v>
      </c>
      <c r="E847" s="19">
        <v>17.701172677595629</v>
      </c>
      <c r="G847" s="19">
        <v>13.09</v>
      </c>
      <c r="H847" s="22">
        <v>12.869643835616444</v>
      </c>
      <c r="I847" s="19">
        <v>14.518800000000001</v>
      </c>
      <c r="J847" s="19">
        <v>17.6587</v>
      </c>
      <c r="L847" s="19">
        <v>13.03</v>
      </c>
      <c r="M847" s="22">
        <v>12.944219178082198</v>
      </c>
      <c r="N847" s="19">
        <v>12.926</v>
      </c>
      <c r="O847" s="19">
        <v>19.58250819672131</v>
      </c>
      <c r="Q847" s="19">
        <v>13.51</v>
      </c>
      <c r="R847" s="22">
        <v>12.995863013698623</v>
      </c>
      <c r="S847" s="19">
        <v>14.5898</v>
      </c>
      <c r="T847" s="19">
        <v>17.744516121495327</v>
      </c>
      <c r="Z847" s="14"/>
      <c r="AA847" s="14"/>
      <c r="AB847" s="14"/>
      <c r="AC847" s="14"/>
      <c r="AD847" s="14"/>
      <c r="AE847" s="14"/>
      <c r="AF847" s="14"/>
      <c r="AG847" s="14"/>
      <c r="AH847" s="14"/>
      <c r="AI847" s="14"/>
      <c r="AJ847" s="14"/>
      <c r="AK847" s="14"/>
      <c r="AL847" s="14"/>
      <c r="AM847" s="14"/>
      <c r="AN847" s="14"/>
      <c r="AO847" s="14"/>
      <c r="AP847" s="14"/>
      <c r="AQ847" s="14"/>
      <c r="AR847" s="14"/>
      <c r="AS847" s="14"/>
      <c r="AT847" s="14"/>
      <c r="AU847" s="14"/>
      <c r="AV847" s="14"/>
      <c r="AW847" s="14"/>
      <c r="AX847" s="14"/>
      <c r="AY847" s="14"/>
      <c r="AZ847" s="14"/>
      <c r="BA847" s="14"/>
      <c r="BB847" s="14"/>
      <c r="BC847" s="14"/>
      <c r="BD847" s="14"/>
      <c r="BE847" s="14"/>
      <c r="BF847" s="14"/>
      <c r="BG847" s="14"/>
      <c r="BH847" s="14"/>
      <c r="BI847" s="14"/>
      <c r="BJ847" s="14"/>
      <c r="BK847" s="14"/>
      <c r="BL847" s="14"/>
      <c r="BM847" s="14"/>
      <c r="BN847" s="14"/>
      <c r="BO847" s="14"/>
      <c r="BP847" s="14"/>
      <c r="BQ847" s="14"/>
      <c r="BR847" s="14"/>
      <c r="BS847" s="14"/>
    </row>
    <row r="848" spans="1:71" x14ac:dyDescent="0.25">
      <c r="A848" s="33">
        <v>45766</v>
      </c>
      <c r="B848" s="19">
        <v>10.7</v>
      </c>
      <c r="C848" s="22">
        <v>11.978191780821914</v>
      </c>
      <c r="D848" s="19">
        <v>14.556536986301371</v>
      </c>
      <c r="E848" s="19">
        <v>17.701172677595629</v>
      </c>
      <c r="G848" s="19">
        <v>12.3</v>
      </c>
      <c r="H848" s="22">
        <v>12.869643835616444</v>
      </c>
      <c r="I848" s="19">
        <v>14.518800000000001</v>
      </c>
      <c r="J848" s="19">
        <v>17.6587</v>
      </c>
      <c r="L848" s="19">
        <v>12.38</v>
      </c>
      <c r="M848" s="22">
        <v>12.944219178082198</v>
      </c>
      <c r="N848" s="19">
        <v>12.926</v>
      </c>
      <c r="O848" s="19">
        <v>19.58250819672131</v>
      </c>
      <c r="Q848" s="19">
        <v>13.2</v>
      </c>
      <c r="R848" s="22">
        <v>12.995863013698623</v>
      </c>
      <c r="S848" s="19">
        <v>14.5898</v>
      </c>
      <c r="T848" s="19">
        <v>17.744516121495327</v>
      </c>
      <c r="Z848" s="14"/>
      <c r="AA848" s="14"/>
      <c r="AB848" s="14"/>
      <c r="AC848" s="14"/>
      <c r="AD848" s="14"/>
      <c r="AE848" s="14"/>
      <c r="AF848" s="14"/>
      <c r="AG848" s="14"/>
      <c r="AH848" s="14"/>
      <c r="AI848" s="14"/>
      <c r="AJ848" s="14"/>
      <c r="AK848" s="14"/>
      <c r="AL848" s="14"/>
      <c r="AM848" s="14"/>
      <c r="AN848" s="14"/>
      <c r="AO848" s="14"/>
      <c r="AP848" s="14"/>
      <c r="AQ848" s="14"/>
      <c r="AR848" s="14"/>
      <c r="AS848" s="14"/>
      <c r="AT848" s="14"/>
      <c r="AU848" s="14"/>
      <c r="AV848" s="14"/>
      <c r="AW848" s="14"/>
      <c r="AX848" s="14"/>
      <c r="AY848" s="14"/>
      <c r="AZ848" s="14"/>
      <c r="BA848" s="14"/>
      <c r="BB848" s="14"/>
      <c r="BC848" s="14"/>
      <c r="BD848" s="14"/>
      <c r="BE848" s="14"/>
      <c r="BF848" s="14"/>
      <c r="BG848" s="14"/>
      <c r="BH848" s="14"/>
      <c r="BI848" s="14"/>
      <c r="BJ848" s="14"/>
      <c r="BK848" s="14"/>
      <c r="BL848" s="14"/>
      <c r="BM848" s="14"/>
      <c r="BN848" s="14"/>
      <c r="BO848" s="14"/>
      <c r="BP848" s="14"/>
      <c r="BQ848" s="14"/>
      <c r="BR848" s="14"/>
      <c r="BS848" s="14"/>
    </row>
    <row r="849" spans="1:71" x14ac:dyDescent="0.25">
      <c r="A849" s="33">
        <v>45767</v>
      </c>
      <c r="B849" s="19">
        <v>10.18</v>
      </c>
      <c r="C849" s="22">
        <v>11.978191780821914</v>
      </c>
      <c r="D849" s="19">
        <v>14.556536986301371</v>
      </c>
      <c r="E849" s="19">
        <v>17.701172677595629</v>
      </c>
      <c r="G849" s="19">
        <v>12.15</v>
      </c>
      <c r="H849" s="22">
        <v>12.869643835616444</v>
      </c>
      <c r="I849" s="19">
        <v>14.518800000000001</v>
      </c>
      <c r="J849" s="19">
        <v>17.6587</v>
      </c>
      <c r="L849" s="19">
        <v>11.2</v>
      </c>
      <c r="M849" s="22">
        <v>12.944219178082198</v>
      </c>
      <c r="N849" s="19">
        <v>12.926</v>
      </c>
      <c r="O849" s="19">
        <v>19.58250819672131</v>
      </c>
      <c r="Q849" s="19">
        <v>11.81</v>
      </c>
      <c r="R849" s="22">
        <v>12.995863013698623</v>
      </c>
      <c r="S849" s="19">
        <v>14.5898</v>
      </c>
      <c r="T849" s="19">
        <v>17.744516121495327</v>
      </c>
      <c r="Z849" s="14"/>
      <c r="AA849" s="14"/>
      <c r="AB849" s="14"/>
      <c r="AC849" s="14"/>
      <c r="AD849" s="14"/>
      <c r="AE849" s="14"/>
      <c r="AF849" s="14"/>
      <c r="AG849" s="14"/>
      <c r="AH849" s="14"/>
      <c r="AI849" s="14"/>
      <c r="AJ849" s="14"/>
      <c r="AK849" s="14"/>
      <c r="AL849" s="14"/>
      <c r="AM849" s="14"/>
      <c r="AN849" s="14"/>
      <c r="AO849" s="14"/>
      <c r="AP849" s="14"/>
      <c r="AQ849" s="14"/>
      <c r="AR849" s="14"/>
      <c r="AS849" s="14"/>
      <c r="AT849" s="14"/>
      <c r="AU849" s="14"/>
      <c r="AV849" s="14"/>
      <c r="AW849" s="14"/>
      <c r="AX849" s="14"/>
      <c r="AY849" s="14"/>
      <c r="AZ849" s="14"/>
      <c r="BA849" s="14"/>
      <c r="BB849" s="14"/>
      <c r="BC849" s="14"/>
      <c r="BD849" s="14"/>
      <c r="BE849" s="14"/>
      <c r="BF849" s="14"/>
      <c r="BG849" s="14"/>
      <c r="BH849" s="14"/>
      <c r="BI849" s="14"/>
      <c r="BJ849" s="14"/>
      <c r="BK849" s="14"/>
      <c r="BL849" s="14"/>
      <c r="BM849" s="14"/>
      <c r="BN849" s="14"/>
      <c r="BO849" s="14"/>
      <c r="BP849" s="14"/>
      <c r="BQ849" s="14"/>
      <c r="BR849" s="14"/>
      <c r="BS849" s="14"/>
    </row>
    <row r="850" spans="1:71" x14ac:dyDescent="0.25">
      <c r="A850" s="33">
        <v>45768</v>
      </c>
      <c r="B850" s="19">
        <v>10.52</v>
      </c>
      <c r="C850" s="22">
        <v>11.978191780821914</v>
      </c>
      <c r="D850" s="19">
        <v>14.556536986301371</v>
      </c>
      <c r="E850" s="19">
        <v>17.701172677595629</v>
      </c>
      <c r="G850" s="19">
        <v>11.2</v>
      </c>
      <c r="H850" s="22">
        <v>12.869643835616444</v>
      </c>
      <c r="I850" s="19">
        <v>14.518800000000001</v>
      </c>
      <c r="J850" s="19">
        <v>17.6587</v>
      </c>
      <c r="L850" s="19">
        <v>10.91</v>
      </c>
      <c r="M850" s="22">
        <v>12.944219178082198</v>
      </c>
      <c r="N850" s="19">
        <v>12.926</v>
      </c>
      <c r="O850" s="19">
        <v>19.58250819672131</v>
      </c>
      <c r="Q850" s="19">
        <v>11.6</v>
      </c>
      <c r="R850" s="22">
        <v>12.995863013698623</v>
      </c>
      <c r="S850" s="19">
        <v>14.5898</v>
      </c>
      <c r="T850" s="19">
        <v>17.744516121495327</v>
      </c>
      <c r="Z850" s="14"/>
      <c r="AA850" s="14"/>
      <c r="AB850" s="14"/>
      <c r="AC850" s="14"/>
      <c r="AD850" s="14"/>
      <c r="AE850" s="14"/>
      <c r="AF850" s="14"/>
      <c r="AG850" s="14"/>
      <c r="AH850" s="14"/>
      <c r="AI850" s="14"/>
      <c r="AJ850" s="14"/>
      <c r="AK850" s="14"/>
      <c r="AL850" s="14"/>
      <c r="AM850" s="14"/>
      <c r="AN850" s="14"/>
      <c r="AO850" s="14"/>
      <c r="AP850" s="14"/>
      <c r="AQ850" s="14"/>
      <c r="AR850" s="14"/>
      <c r="AS850" s="14"/>
      <c r="AT850" s="14"/>
      <c r="AU850" s="14"/>
      <c r="AV850" s="14"/>
      <c r="AW850" s="14"/>
      <c r="AX850" s="14"/>
      <c r="AY850" s="14"/>
      <c r="AZ850" s="14"/>
      <c r="BA850" s="14"/>
      <c r="BB850" s="14"/>
      <c r="BC850" s="14"/>
      <c r="BD850" s="14"/>
      <c r="BE850" s="14"/>
      <c r="BF850" s="14"/>
      <c r="BG850" s="14"/>
      <c r="BH850" s="14"/>
      <c r="BI850" s="14"/>
      <c r="BJ850" s="14"/>
      <c r="BK850" s="14"/>
      <c r="BL850" s="14"/>
      <c r="BM850" s="14"/>
      <c r="BN850" s="14"/>
      <c r="BO850" s="14"/>
      <c r="BP850" s="14"/>
      <c r="BQ850" s="14"/>
      <c r="BR850" s="14"/>
      <c r="BS850" s="14"/>
    </row>
    <row r="851" spans="1:71" x14ac:dyDescent="0.25">
      <c r="A851" s="33">
        <v>45769</v>
      </c>
      <c r="B851" s="19">
        <v>11.66</v>
      </c>
      <c r="C851" s="22">
        <v>11.978191780821914</v>
      </c>
      <c r="D851" s="19">
        <v>14.556536986301371</v>
      </c>
      <c r="E851" s="19">
        <v>17.701172677595629</v>
      </c>
      <c r="G851" s="19">
        <v>11.6</v>
      </c>
      <c r="H851" s="22">
        <v>12.869643835616444</v>
      </c>
      <c r="I851" s="19">
        <v>14.518800000000001</v>
      </c>
      <c r="J851" s="19">
        <v>17.6587</v>
      </c>
      <c r="L851" s="19">
        <v>11.01</v>
      </c>
      <c r="M851" s="22">
        <v>12.944219178082198</v>
      </c>
      <c r="N851" s="19">
        <v>12.926</v>
      </c>
      <c r="O851" s="19">
        <v>19.58250819672131</v>
      </c>
      <c r="Q851" s="19">
        <v>12</v>
      </c>
      <c r="R851" s="22">
        <v>12.995863013698623</v>
      </c>
      <c r="S851" s="19">
        <v>14.5898</v>
      </c>
      <c r="T851" s="19">
        <v>17.744516121495327</v>
      </c>
      <c r="Z851" s="14"/>
      <c r="AA851" s="14"/>
      <c r="AB851" s="14"/>
      <c r="AC851" s="14"/>
      <c r="AD851" s="14"/>
      <c r="AE851" s="14"/>
      <c r="AF851" s="14"/>
      <c r="AG851" s="14"/>
      <c r="AH851" s="14"/>
      <c r="AI851" s="14"/>
      <c r="AJ851" s="14"/>
      <c r="AK851" s="14"/>
      <c r="AL851" s="14"/>
      <c r="AM851" s="14"/>
      <c r="AN851" s="14"/>
      <c r="AO851" s="14"/>
      <c r="AP851" s="14"/>
      <c r="AQ851" s="14"/>
      <c r="AR851" s="14"/>
      <c r="AS851" s="14"/>
      <c r="AT851" s="14"/>
      <c r="AU851" s="14"/>
      <c r="AV851" s="14"/>
      <c r="AW851" s="14"/>
      <c r="AX851" s="14"/>
      <c r="AY851" s="14"/>
      <c r="AZ851" s="14"/>
      <c r="BA851" s="14"/>
      <c r="BB851" s="14"/>
      <c r="BC851" s="14"/>
      <c r="BD851" s="14"/>
      <c r="BE851" s="14"/>
      <c r="BF851" s="14"/>
      <c r="BG851" s="14"/>
      <c r="BH851" s="14"/>
      <c r="BI851" s="14"/>
      <c r="BJ851" s="14"/>
      <c r="BK851" s="14"/>
      <c r="BL851" s="14"/>
      <c r="BM851" s="14"/>
      <c r="BN851" s="14"/>
      <c r="BO851" s="14"/>
      <c r="BP851" s="14"/>
      <c r="BQ851" s="14"/>
      <c r="BR851" s="14"/>
      <c r="BS851" s="14"/>
    </row>
    <row r="852" spans="1:71" x14ac:dyDescent="0.25">
      <c r="A852" s="33">
        <v>45770</v>
      </c>
      <c r="B852" s="19">
        <v>10.53</v>
      </c>
      <c r="C852" s="22">
        <v>11.978191780821914</v>
      </c>
      <c r="D852" s="19">
        <v>14.556536986301371</v>
      </c>
      <c r="E852" s="19">
        <v>17.701172677595629</v>
      </c>
      <c r="G852" s="19">
        <v>12.14</v>
      </c>
      <c r="H852" s="22">
        <v>12.869643835616444</v>
      </c>
      <c r="I852" s="19">
        <v>14.518800000000001</v>
      </c>
      <c r="J852" s="19">
        <v>17.6587</v>
      </c>
      <c r="L852" s="19">
        <v>12.21</v>
      </c>
      <c r="M852" s="22">
        <v>12.944219178082198</v>
      </c>
      <c r="N852" s="19">
        <v>12.926</v>
      </c>
      <c r="O852" s="19">
        <v>19.58250819672131</v>
      </c>
      <c r="Q852" s="19">
        <v>12.01</v>
      </c>
      <c r="R852" s="22">
        <v>12.995863013698623</v>
      </c>
      <c r="S852" s="19">
        <v>14.5898</v>
      </c>
      <c r="T852" s="19">
        <v>17.744516121495327</v>
      </c>
      <c r="Z852" s="14"/>
      <c r="AA852" s="14"/>
      <c r="AB852" s="14"/>
      <c r="AC852" s="14"/>
      <c r="AD852" s="14"/>
      <c r="AE852" s="14"/>
      <c r="AF852" s="14"/>
      <c r="AG852" s="14"/>
      <c r="AH852" s="14"/>
      <c r="AI852" s="14"/>
      <c r="AJ852" s="14"/>
      <c r="AK852" s="14"/>
      <c r="AL852" s="14"/>
      <c r="AM852" s="14"/>
      <c r="AN852" s="14"/>
      <c r="AO852" s="14"/>
      <c r="AP852" s="14"/>
      <c r="AQ852" s="14"/>
      <c r="AR852" s="14"/>
      <c r="AS852" s="14"/>
      <c r="AT852" s="14"/>
      <c r="AU852" s="14"/>
      <c r="AV852" s="14"/>
      <c r="AW852" s="14"/>
      <c r="AX852" s="14"/>
      <c r="AY852" s="14"/>
      <c r="AZ852" s="14"/>
      <c r="BA852" s="14"/>
      <c r="BB852" s="14"/>
      <c r="BC852" s="14"/>
      <c r="BD852" s="14"/>
      <c r="BE852" s="14"/>
      <c r="BF852" s="14"/>
      <c r="BG852" s="14"/>
      <c r="BH852" s="14"/>
      <c r="BI852" s="14"/>
      <c r="BJ852" s="14"/>
      <c r="BK852" s="14"/>
      <c r="BL852" s="14"/>
      <c r="BM852" s="14"/>
      <c r="BN852" s="14"/>
      <c r="BO852" s="14"/>
      <c r="BP852" s="14"/>
      <c r="BQ852" s="14"/>
      <c r="BR852" s="14"/>
      <c r="BS852" s="14"/>
    </row>
    <row r="853" spans="1:71" x14ac:dyDescent="0.25">
      <c r="A853" s="33">
        <v>45771</v>
      </c>
      <c r="B853" s="19">
        <v>10.44</v>
      </c>
      <c r="C853" s="22">
        <v>11.978191780821914</v>
      </c>
      <c r="D853" s="19">
        <v>14.556536986301371</v>
      </c>
      <c r="E853" s="19">
        <v>17.701172677595629</v>
      </c>
      <c r="G853" s="19">
        <v>11.78</v>
      </c>
      <c r="H853" s="22">
        <v>12.869643835616444</v>
      </c>
      <c r="I853" s="19">
        <v>14.518800000000001</v>
      </c>
      <c r="J853" s="19">
        <v>17.6587</v>
      </c>
      <c r="L853" s="19">
        <v>11.54</v>
      </c>
      <c r="M853" s="22">
        <v>12.944219178082198</v>
      </c>
      <c r="N853" s="19">
        <v>12.926</v>
      </c>
      <c r="O853" s="19">
        <v>19.58250819672131</v>
      </c>
      <c r="Q853" s="19">
        <v>12.09</v>
      </c>
      <c r="R853" s="22">
        <v>12.995863013698623</v>
      </c>
      <c r="S853" s="19">
        <v>14.5898</v>
      </c>
      <c r="T853" s="19">
        <v>17.744516121495327</v>
      </c>
      <c r="Z853" s="14"/>
      <c r="AA853" s="14"/>
      <c r="AB853" s="14"/>
      <c r="AC853" s="14"/>
      <c r="AD853" s="14"/>
      <c r="AE853" s="14"/>
      <c r="AF853" s="14"/>
      <c r="AG853" s="14"/>
      <c r="AH853" s="14"/>
      <c r="AI853" s="14"/>
      <c r="AJ853" s="14"/>
      <c r="AK853" s="14"/>
      <c r="AL853" s="14"/>
      <c r="AM853" s="14"/>
      <c r="AN853" s="14"/>
      <c r="AO853" s="14"/>
      <c r="AP853" s="14"/>
      <c r="AQ853" s="14"/>
      <c r="AR853" s="14"/>
      <c r="AS853" s="14"/>
      <c r="AT853" s="14"/>
      <c r="AU853" s="14"/>
      <c r="AV853" s="14"/>
      <c r="AW853" s="14"/>
      <c r="AX853" s="14"/>
      <c r="AY853" s="14"/>
      <c r="AZ853" s="14"/>
      <c r="BA853" s="14"/>
      <c r="BB853" s="14"/>
      <c r="BC853" s="14"/>
      <c r="BD853" s="14"/>
      <c r="BE853" s="14"/>
      <c r="BF853" s="14"/>
      <c r="BG853" s="14"/>
      <c r="BH853" s="14"/>
      <c r="BI853" s="14"/>
      <c r="BJ853" s="14"/>
      <c r="BK853" s="14"/>
      <c r="BL853" s="14"/>
      <c r="BM853" s="14"/>
      <c r="BN853" s="14"/>
      <c r="BO853" s="14"/>
      <c r="BP853" s="14"/>
      <c r="BQ853" s="14"/>
      <c r="BR853" s="14"/>
      <c r="BS853" s="14"/>
    </row>
    <row r="854" spans="1:71" x14ac:dyDescent="0.25">
      <c r="A854" s="33">
        <v>45772</v>
      </c>
      <c r="B854" s="19">
        <v>10.63</v>
      </c>
      <c r="C854" s="22">
        <v>11.978191780821914</v>
      </c>
      <c r="D854" s="19">
        <v>14.556536986301371</v>
      </c>
      <c r="E854" s="19">
        <v>17.701172677595629</v>
      </c>
      <c r="G854" s="19">
        <v>11.51</v>
      </c>
      <c r="H854" s="22">
        <v>12.869643835616444</v>
      </c>
      <c r="I854" s="19">
        <v>14.518800000000001</v>
      </c>
      <c r="J854" s="19">
        <v>17.6587</v>
      </c>
      <c r="L854" s="19">
        <v>11</v>
      </c>
      <c r="M854" s="22">
        <v>12.944219178082198</v>
      </c>
      <c r="N854" s="19">
        <v>12.926</v>
      </c>
      <c r="O854" s="19">
        <v>19.58250819672131</v>
      </c>
      <c r="Q854" s="19">
        <v>12.9</v>
      </c>
      <c r="R854" s="22">
        <v>12.995863013698623</v>
      </c>
      <c r="S854" s="19">
        <v>14.5898</v>
      </c>
      <c r="T854" s="19">
        <v>17.744516121495327</v>
      </c>
      <c r="Z854" s="14"/>
      <c r="AA854" s="14"/>
      <c r="AB854" s="14"/>
      <c r="AC854" s="14"/>
      <c r="AD854" s="14"/>
      <c r="AE854" s="14"/>
      <c r="AF854" s="14"/>
      <c r="AG854" s="14"/>
      <c r="AH854" s="14"/>
      <c r="AI854" s="14"/>
      <c r="AJ854" s="14"/>
      <c r="AK854" s="14"/>
      <c r="AL854" s="14"/>
      <c r="AM854" s="14"/>
      <c r="AN854" s="14"/>
      <c r="AO854" s="14"/>
      <c r="AP854" s="14"/>
      <c r="AQ854" s="14"/>
      <c r="AR854" s="14"/>
      <c r="AS854" s="14"/>
      <c r="AT854" s="14"/>
      <c r="AU854" s="14"/>
      <c r="AV854" s="14"/>
      <c r="AW854" s="14"/>
      <c r="AX854" s="14"/>
      <c r="AY854" s="14"/>
      <c r="AZ854" s="14"/>
      <c r="BA854" s="14"/>
      <c r="BB854" s="14"/>
      <c r="BC854" s="14"/>
      <c r="BD854" s="14"/>
      <c r="BE854" s="14"/>
      <c r="BF854" s="14"/>
      <c r="BG854" s="14"/>
      <c r="BH854" s="14"/>
      <c r="BI854" s="14"/>
      <c r="BJ854" s="14"/>
      <c r="BK854" s="14"/>
      <c r="BL854" s="14"/>
      <c r="BM854" s="14"/>
      <c r="BN854" s="14"/>
      <c r="BO854" s="14"/>
      <c r="BP854" s="14"/>
      <c r="BQ854" s="14"/>
      <c r="BR854" s="14"/>
      <c r="BS854" s="14"/>
    </row>
    <row r="855" spans="1:71" x14ac:dyDescent="0.25">
      <c r="A855" s="33">
        <v>45773</v>
      </c>
      <c r="B855" s="19">
        <v>11.2</v>
      </c>
      <c r="C855" s="22">
        <v>11.978191780821914</v>
      </c>
      <c r="D855" s="19">
        <v>14.556536986301371</v>
      </c>
      <c r="E855" s="19">
        <v>17.701172677595629</v>
      </c>
      <c r="G855" s="19">
        <v>11.41</v>
      </c>
      <c r="H855" s="22">
        <v>12.869643835616444</v>
      </c>
      <c r="I855" s="19">
        <v>14.518800000000001</v>
      </c>
      <c r="J855" s="19">
        <v>17.6587</v>
      </c>
      <c r="L855" s="19">
        <v>10.8</v>
      </c>
      <c r="M855" s="22">
        <v>12.944219178082198</v>
      </c>
      <c r="N855" s="19">
        <v>12.926</v>
      </c>
      <c r="O855" s="19">
        <v>19.58250819672131</v>
      </c>
      <c r="Q855" s="19">
        <v>11.65</v>
      </c>
      <c r="R855" s="22">
        <v>12.995863013698623</v>
      </c>
      <c r="S855" s="19">
        <v>14.5898</v>
      </c>
      <c r="T855" s="19">
        <v>17.744516121495327</v>
      </c>
      <c r="Z855" s="14"/>
      <c r="AA855" s="14"/>
      <c r="AB855" s="14"/>
      <c r="AC855" s="14"/>
      <c r="AD855" s="14"/>
      <c r="AE855" s="14"/>
      <c r="AF855" s="14"/>
      <c r="AG855" s="14"/>
      <c r="AH855" s="14"/>
      <c r="AI855" s="14"/>
      <c r="AJ855" s="14"/>
      <c r="AK855" s="14"/>
      <c r="AL855" s="14"/>
      <c r="AM855" s="14"/>
      <c r="AN855" s="14"/>
      <c r="AO855" s="14"/>
      <c r="AP855" s="14"/>
      <c r="AQ855" s="14"/>
      <c r="AR855" s="14"/>
      <c r="AS855" s="14"/>
      <c r="AT855" s="14"/>
      <c r="AU855" s="14"/>
      <c r="AV855" s="14"/>
      <c r="AW855" s="14"/>
      <c r="AX855" s="14"/>
      <c r="AY855" s="14"/>
      <c r="AZ855" s="14"/>
      <c r="BA855" s="14"/>
      <c r="BB855" s="14"/>
      <c r="BC855" s="14"/>
      <c r="BD855" s="14"/>
      <c r="BE855" s="14"/>
      <c r="BF855" s="14"/>
      <c r="BG855" s="14"/>
      <c r="BH855" s="14"/>
      <c r="BI855" s="14"/>
      <c r="BJ855" s="14"/>
      <c r="BK855" s="14"/>
      <c r="BL855" s="14"/>
      <c r="BM855" s="14"/>
      <c r="BN855" s="14"/>
      <c r="BO855" s="14"/>
      <c r="BP855" s="14"/>
      <c r="BQ855" s="14"/>
      <c r="BR855" s="14"/>
      <c r="BS855" s="14"/>
    </row>
    <row r="856" spans="1:71" x14ac:dyDescent="0.25">
      <c r="A856" s="33">
        <v>45774</v>
      </c>
      <c r="B856" s="19">
        <v>11.01</v>
      </c>
      <c r="C856" s="22">
        <v>11.978191780821914</v>
      </c>
      <c r="D856" s="19">
        <v>14.556536986301371</v>
      </c>
      <c r="E856" s="19">
        <v>17.701172677595629</v>
      </c>
      <c r="G856" s="19">
        <v>11.95</v>
      </c>
      <c r="H856" s="22">
        <v>12.869643835616444</v>
      </c>
      <c r="I856" s="19">
        <v>14.518800000000001</v>
      </c>
      <c r="J856" s="19">
        <v>17.6587</v>
      </c>
      <c r="L856" s="19">
        <v>10.7</v>
      </c>
      <c r="M856" s="22">
        <v>12.944219178082198</v>
      </c>
      <c r="N856" s="19">
        <v>12.926</v>
      </c>
      <c r="O856" s="19">
        <v>19.58250819672131</v>
      </c>
      <c r="Q856" s="19">
        <v>11.74</v>
      </c>
      <c r="R856" s="22">
        <v>12.995863013698623</v>
      </c>
      <c r="S856" s="19">
        <v>14.5898</v>
      </c>
      <c r="T856" s="19">
        <v>17.744516121495327</v>
      </c>
      <c r="Z856" s="14"/>
      <c r="AA856" s="14"/>
      <c r="AB856" s="14"/>
      <c r="AC856" s="14"/>
      <c r="AD856" s="14"/>
      <c r="AE856" s="14"/>
      <c r="AF856" s="14"/>
      <c r="AG856" s="14"/>
      <c r="AH856" s="14"/>
      <c r="AI856" s="14"/>
      <c r="AJ856" s="14"/>
      <c r="AK856" s="14"/>
      <c r="AL856" s="14"/>
      <c r="AM856" s="14"/>
      <c r="AN856" s="14"/>
      <c r="AO856" s="14"/>
      <c r="AP856" s="14"/>
      <c r="AQ856" s="14"/>
      <c r="AR856" s="14"/>
      <c r="AS856" s="14"/>
      <c r="AT856" s="14"/>
      <c r="AU856" s="14"/>
      <c r="AV856" s="14"/>
      <c r="AW856" s="14"/>
      <c r="AX856" s="14"/>
      <c r="AY856" s="14"/>
      <c r="AZ856" s="14"/>
      <c r="BA856" s="14"/>
      <c r="BB856" s="14"/>
      <c r="BC856" s="14"/>
      <c r="BD856" s="14"/>
      <c r="BE856" s="14"/>
      <c r="BF856" s="14"/>
      <c r="BG856" s="14"/>
      <c r="BH856" s="14"/>
      <c r="BI856" s="14"/>
      <c r="BJ856" s="14"/>
      <c r="BK856" s="14"/>
      <c r="BL856" s="14"/>
      <c r="BM856" s="14"/>
      <c r="BN856" s="14"/>
      <c r="BO856" s="14"/>
      <c r="BP856" s="14"/>
      <c r="BQ856" s="14"/>
      <c r="BR856" s="14"/>
      <c r="BS856" s="14"/>
    </row>
    <row r="857" spans="1:71" x14ac:dyDescent="0.25">
      <c r="A857" s="33">
        <v>45775</v>
      </c>
      <c r="B857" s="19">
        <v>12.18</v>
      </c>
      <c r="C857" s="22">
        <v>11.978191780821914</v>
      </c>
      <c r="D857" s="19">
        <v>14.556536986301371</v>
      </c>
      <c r="E857" s="19">
        <v>17.701172677595629</v>
      </c>
      <c r="G857" s="19">
        <v>12.9</v>
      </c>
      <c r="H857" s="22">
        <v>12.869643835616444</v>
      </c>
      <c r="I857" s="19">
        <v>14.518800000000001</v>
      </c>
      <c r="J857" s="19">
        <v>17.6587</v>
      </c>
      <c r="L857" s="19">
        <v>10.92</v>
      </c>
      <c r="M857" s="22">
        <v>12.944219178082198</v>
      </c>
      <c r="N857" s="19">
        <v>12.926</v>
      </c>
      <c r="O857" s="19">
        <v>19.58250819672131</v>
      </c>
      <c r="Q857" s="19">
        <v>12.83</v>
      </c>
      <c r="R857" s="22">
        <v>12.995863013698623</v>
      </c>
      <c r="S857" s="19">
        <v>14.5898</v>
      </c>
      <c r="T857" s="19">
        <v>17.744516121495327</v>
      </c>
      <c r="Z857" s="14"/>
      <c r="AA857" s="14"/>
      <c r="AB857" s="14"/>
      <c r="AC857" s="14"/>
      <c r="AD857" s="14"/>
      <c r="AE857" s="14"/>
      <c r="AF857" s="14"/>
      <c r="AG857" s="14"/>
      <c r="AH857" s="14"/>
      <c r="AI857" s="14"/>
      <c r="AJ857" s="14"/>
      <c r="AK857" s="14"/>
      <c r="AL857" s="14"/>
      <c r="AM857" s="14"/>
      <c r="AN857" s="14"/>
      <c r="AO857" s="14"/>
      <c r="AP857" s="14"/>
      <c r="AQ857" s="14"/>
      <c r="AR857" s="14"/>
      <c r="AS857" s="14"/>
      <c r="AT857" s="14"/>
      <c r="AU857" s="14"/>
      <c r="AV857" s="14"/>
      <c r="AW857" s="14"/>
      <c r="AX857" s="14"/>
      <c r="AY857" s="14"/>
      <c r="AZ857" s="14"/>
      <c r="BA857" s="14"/>
      <c r="BB857" s="14"/>
      <c r="BC857" s="14"/>
      <c r="BD857" s="14"/>
      <c r="BE857" s="14"/>
      <c r="BF857" s="14"/>
      <c r="BG857" s="14"/>
      <c r="BH857" s="14"/>
      <c r="BI857" s="14"/>
      <c r="BJ857" s="14"/>
      <c r="BK857" s="14"/>
      <c r="BL857" s="14"/>
      <c r="BM857" s="14"/>
      <c r="BN857" s="14"/>
      <c r="BO857" s="14"/>
      <c r="BP857" s="14"/>
      <c r="BQ857" s="14"/>
      <c r="BR857" s="14"/>
      <c r="BS857" s="14"/>
    </row>
    <row r="858" spans="1:71" x14ac:dyDescent="0.25">
      <c r="A858" s="33">
        <v>45776</v>
      </c>
      <c r="B858" s="19">
        <v>11.94</v>
      </c>
      <c r="C858" s="22">
        <v>11.978191780821914</v>
      </c>
      <c r="D858" s="19">
        <v>14.556536986301371</v>
      </c>
      <c r="E858" s="19">
        <v>17.701172677595629</v>
      </c>
      <c r="G858" s="19">
        <v>13.22</v>
      </c>
      <c r="H858" s="22">
        <v>12.869643835616444</v>
      </c>
      <c r="I858" s="19">
        <v>14.518800000000001</v>
      </c>
      <c r="J858" s="19">
        <v>17.6587</v>
      </c>
      <c r="L858" s="19">
        <v>12.63</v>
      </c>
      <c r="M858" s="22">
        <v>12.944219178082198</v>
      </c>
      <c r="N858" s="19">
        <v>12.926</v>
      </c>
      <c r="O858" s="19">
        <v>19.58250819672131</v>
      </c>
      <c r="Q858" s="19">
        <v>13.23</v>
      </c>
      <c r="R858" s="22">
        <v>12.995863013698623</v>
      </c>
      <c r="S858" s="19">
        <v>14.5898</v>
      </c>
      <c r="T858" s="19">
        <v>17.744516121495327</v>
      </c>
      <c r="Z858" s="14"/>
      <c r="AA858" s="14"/>
      <c r="AB858" s="14"/>
      <c r="AC858" s="14"/>
      <c r="AD858" s="14"/>
      <c r="AE858" s="14"/>
      <c r="AF858" s="14"/>
      <c r="AG858" s="14"/>
      <c r="AH858" s="14"/>
      <c r="AI858" s="14"/>
      <c r="AJ858" s="14"/>
      <c r="AK858" s="14"/>
      <c r="AL858" s="14"/>
      <c r="AM858" s="14"/>
      <c r="AN858" s="14"/>
      <c r="AO858" s="14"/>
      <c r="AP858" s="14"/>
      <c r="AQ858" s="14"/>
      <c r="AR858" s="14"/>
      <c r="AS858" s="14"/>
      <c r="AT858" s="14"/>
      <c r="AU858" s="14"/>
      <c r="AV858" s="14"/>
      <c r="AW858" s="14"/>
      <c r="AX858" s="14"/>
      <c r="AY858" s="14"/>
      <c r="AZ858" s="14"/>
      <c r="BA858" s="14"/>
      <c r="BB858" s="14"/>
      <c r="BC858" s="14"/>
      <c r="BD858" s="14"/>
      <c r="BE858" s="14"/>
      <c r="BF858" s="14"/>
      <c r="BG858" s="14"/>
      <c r="BH858" s="14"/>
      <c r="BI858" s="14"/>
      <c r="BJ858" s="14"/>
      <c r="BK858" s="14"/>
      <c r="BL858" s="14"/>
      <c r="BM858" s="14"/>
      <c r="BN858" s="14"/>
      <c r="BO858" s="14"/>
      <c r="BP858" s="14"/>
      <c r="BQ858" s="14"/>
      <c r="BR858" s="14"/>
      <c r="BS858" s="14"/>
    </row>
    <row r="859" spans="1:71" x14ac:dyDescent="0.25">
      <c r="A859" s="33">
        <v>45777</v>
      </c>
      <c r="B859" s="19">
        <v>11.98</v>
      </c>
      <c r="C859" s="22">
        <v>11.978191780821914</v>
      </c>
      <c r="D859" s="19">
        <v>14.556536986301371</v>
      </c>
      <c r="E859" s="19">
        <v>17.701172677595629</v>
      </c>
      <c r="G859" s="19">
        <v>13.13</v>
      </c>
      <c r="H859" s="22">
        <v>12.869643835616444</v>
      </c>
      <c r="I859" s="19">
        <v>14.518800000000001</v>
      </c>
      <c r="J859" s="19">
        <v>17.6587</v>
      </c>
      <c r="L859" s="19">
        <v>13.07</v>
      </c>
      <c r="M859" s="22">
        <v>12.944219178082198</v>
      </c>
      <c r="N859" s="19">
        <v>12.926</v>
      </c>
      <c r="O859" s="19">
        <v>19.58250819672131</v>
      </c>
      <c r="Q859" s="19">
        <v>13.99</v>
      </c>
      <c r="R859" s="22">
        <v>12.995863013698623</v>
      </c>
      <c r="S859" s="19">
        <v>14.5898</v>
      </c>
      <c r="T859" s="19">
        <v>17.744516121495327</v>
      </c>
      <c r="Z859" s="14"/>
      <c r="AA859" s="14"/>
      <c r="AB859" s="14"/>
      <c r="AC859" s="14"/>
      <c r="AD859" s="14"/>
      <c r="AE859" s="14"/>
      <c r="AF859" s="14"/>
      <c r="AG859" s="14"/>
      <c r="AH859" s="14"/>
      <c r="AI859" s="14"/>
      <c r="AJ859" s="14"/>
      <c r="AK859" s="14"/>
      <c r="AL859" s="14"/>
      <c r="AM859" s="14"/>
      <c r="AN859" s="14"/>
      <c r="AO859" s="14"/>
      <c r="AP859" s="14"/>
      <c r="AQ859" s="14"/>
      <c r="AR859" s="14"/>
      <c r="AS859" s="14"/>
      <c r="AT859" s="14"/>
      <c r="AU859" s="14"/>
      <c r="AV859" s="14"/>
      <c r="AW859" s="14"/>
      <c r="AX859" s="14"/>
      <c r="AY859" s="14"/>
      <c r="AZ859" s="14"/>
      <c r="BA859" s="14"/>
      <c r="BB859" s="14"/>
      <c r="BC859" s="14"/>
      <c r="BD859" s="14"/>
      <c r="BE859" s="14"/>
      <c r="BF859" s="14"/>
      <c r="BG859" s="14"/>
      <c r="BH859" s="14"/>
      <c r="BI859" s="14"/>
      <c r="BJ859" s="14"/>
      <c r="BK859" s="14"/>
      <c r="BL859" s="14"/>
      <c r="BM859" s="14"/>
      <c r="BN859" s="14"/>
      <c r="BO859" s="14"/>
      <c r="BP859" s="14"/>
      <c r="BQ859" s="14"/>
      <c r="BR859" s="14"/>
      <c r="BS859" s="14"/>
    </row>
    <row r="860" spans="1:71" x14ac:dyDescent="0.25">
      <c r="A860" s="33">
        <v>45778</v>
      </c>
      <c r="B860" s="19">
        <v>11.77</v>
      </c>
      <c r="C860" s="22">
        <v>11.978191780821914</v>
      </c>
      <c r="D860" s="19">
        <v>14.556536986301371</v>
      </c>
      <c r="E860" s="19">
        <v>17.701172677595629</v>
      </c>
      <c r="G860" s="19">
        <v>13.5</v>
      </c>
      <c r="H860" s="22">
        <v>12.869643835616444</v>
      </c>
      <c r="I860" s="19">
        <v>14.518800000000001</v>
      </c>
      <c r="J860" s="19">
        <v>17.6587</v>
      </c>
      <c r="L860" s="19">
        <v>13.44</v>
      </c>
      <c r="M860" s="22">
        <v>12.944219178082198</v>
      </c>
      <c r="N860" s="19">
        <v>12.926</v>
      </c>
      <c r="O860" s="19">
        <v>19.58250819672131</v>
      </c>
      <c r="Q860" s="19">
        <v>13.88</v>
      </c>
      <c r="R860" s="22">
        <v>12.995863013698623</v>
      </c>
      <c r="S860" s="19">
        <v>14.5898</v>
      </c>
      <c r="T860" s="19">
        <v>17.744516121495327</v>
      </c>
      <c r="Z860" s="14"/>
      <c r="AA860" s="14"/>
      <c r="AB860" s="14"/>
      <c r="AC860" s="14"/>
      <c r="AD860" s="14"/>
      <c r="AE860" s="14"/>
      <c r="AF860" s="14"/>
      <c r="AG860" s="14"/>
      <c r="AH860" s="14"/>
      <c r="AI860" s="14"/>
      <c r="AJ860" s="14"/>
      <c r="AK860" s="14"/>
      <c r="AL860" s="14"/>
      <c r="AM860" s="14"/>
      <c r="AN860" s="14"/>
      <c r="AO860" s="14"/>
      <c r="AP860" s="14"/>
      <c r="AQ860" s="14"/>
      <c r="AR860" s="14"/>
      <c r="AS860" s="14"/>
      <c r="AT860" s="14"/>
      <c r="AU860" s="14"/>
      <c r="AV860" s="14"/>
      <c r="AW860" s="14"/>
      <c r="AX860" s="14"/>
      <c r="AY860" s="14"/>
      <c r="AZ860" s="14"/>
      <c r="BA860" s="14"/>
      <c r="BB860" s="14"/>
      <c r="BC860" s="14"/>
      <c r="BD860" s="14"/>
      <c r="BE860" s="14"/>
      <c r="BF860" s="14"/>
      <c r="BG860" s="14"/>
      <c r="BH860" s="14"/>
      <c r="BI860" s="14"/>
      <c r="BJ860" s="14"/>
      <c r="BK860" s="14"/>
      <c r="BL860" s="14"/>
      <c r="BM860" s="14"/>
      <c r="BN860" s="14"/>
      <c r="BO860" s="14"/>
      <c r="BP860" s="14"/>
      <c r="BQ860" s="14"/>
      <c r="BR860" s="14"/>
      <c r="BS860" s="14"/>
    </row>
    <row r="861" spans="1:71" x14ac:dyDescent="0.25">
      <c r="A861" s="33">
        <v>45779</v>
      </c>
      <c r="B861" s="19">
        <v>11.86</v>
      </c>
      <c r="C861" s="22">
        <v>11.978191780821914</v>
      </c>
      <c r="D861" s="19">
        <v>14.556536986301371</v>
      </c>
      <c r="E861" s="19">
        <v>17.701172677595629</v>
      </c>
      <c r="G861" s="19">
        <v>13.16</v>
      </c>
      <c r="H861" s="22">
        <v>12.869643835616444</v>
      </c>
      <c r="I861" s="19">
        <v>14.518800000000001</v>
      </c>
      <c r="J861" s="19">
        <v>17.6587</v>
      </c>
      <c r="L861" s="19">
        <v>13.24</v>
      </c>
      <c r="M861" s="22">
        <v>12.944219178082198</v>
      </c>
      <c r="N861" s="19">
        <v>12.926</v>
      </c>
      <c r="O861" s="19">
        <v>19.58250819672131</v>
      </c>
      <c r="Q861" s="19">
        <v>13.35</v>
      </c>
      <c r="R861" s="22">
        <v>12.995863013698623</v>
      </c>
      <c r="S861" s="19">
        <v>14.5898</v>
      </c>
      <c r="T861" s="19">
        <v>17.744516121495327</v>
      </c>
      <c r="Z861" s="14"/>
      <c r="AA861" s="14"/>
      <c r="AB861" s="14"/>
      <c r="AC861" s="14"/>
      <c r="AD861" s="14"/>
      <c r="AE861" s="14"/>
      <c r="AF861" s="14"/>
      <c r="AG861" s="14"/>
      <c r="AH861" s="14"/>
      <c r="AI861" s="14"/>
      <c r="AJ861" s="14"/>
      <c r="AK861" s="14"/>
      <c r="AL861" s="14"/>
      <c r="AM861" s="14"/>
      <c r="AN861" s="14"/>
      <c r="AO861" s="14"/>
      <c r="AP861" s="14"/>
      <c r="AQ861" s="14"/>
      <c r="AR861" s="14"/>
      <c r="AS861" s="14"/>
      <c r="AT861" s="14"/>
      <c r="AU861" s="14"/>
      <c r="AV861" s="14"/>
      <c r="AW861" s="14"/>
      <c r="AX861" s="14"/>
      <c r="AY861" s="14"/>
      <c r="AZ861" s="14"/>
      <c r="BA861" s="14"/>
      <c r="BB861" s="14"/>
      <c r="BC861" s="14"/>
      <c r="BD861" s="14"/>
      <c r="BE861" s="14"/>
      <c r="BF861" s="14"/>
      <c r="BG861" s="14"/>
      <c r="BH861" s="14"/>
      <c r="BI861" s="14"/>
      <c r="BJ861" s="14"/>
      <c r="BK861" s="14"/>
      <c r="BL861" s="14"/>
      <c r="BM861" s="14"/>
      <c r="BN861" s="14"/>
      <c r="BO861" s="14"/>
      <c r="BP861" s="14"/>
      <c r="BQ861" s="14"/>
      <c r="BR861" s="14"/>
      <c r="BS861" s="14"/>
    </row>
    <row r="862" spans="1:71" x14ac:dyDescent="0.25">
      <c r="A862" s="33">
        <v>45780</v>
      </c>
      <c r="B862" s="19">
        <v>10.87</v>
      </c>
      <c r="C862" s="22">
        <v>11.978191780821914</v>
      </c>
      <c r="D862" s="19">
        <v>14.556536986301371</v>
      </c>
      <c r="E862" s="19">
        <v>17.701172677595629</v>
      </c>
      <c r="G862" s="19">
        <v>12.71</v>
      </c>
      <c r="H862" s="22">
        <v>12.869643835616444</v>
      </c>
      <c r="I862" s="19">
        <v>14.518800000000001</v>
      </c>
      <c r="J862" s="19">
        <v>17.6587</v>
      </c>
      <c r="L862" s="19">
        <v>13.2</v>
      </c>
      <c r="M862" s="22">
        <v>12.944219178082198</v>
      </c>
      <c r="N862" s="19">
        <v>12.926</v>
      </c>
      <c r="O862" s="19">
        <v>19.58250819672131</v>
      </c>
      <c r="Q862" s="19">
        <v>12.81</v>
      </c>
      <c r="R862" s="22">
        <v>12.995863013698623</v>
      </c>
      <c r="S862" s="19">
        <v>14.5898</v>
      </c>
      <c r="T862" s="19">
        <v>17.744516121495327</v>
      </c>
      <c r="Z862" s="14"/>
      <c r="AA862" s="14"/>
      <c r="AB862" s="14"/>
      <c r="AC862" s="14"/>
      <c r="AD862" s="14"/>
      <c r="AE862" s="14"/>
      <c r="AF862" s="14"/>
      <c r="AG862" s="14"/>
      <c r="AH862" s="14"/>
      <c r="AI862" s="14"/>
      <c r="AJ862" s="14"/>
      <c r="AK862" s="14"/>
      <c r="AL862" s="14"/>
      <c r="AM862" s="14"/>
      <c r="AN862" s="14"/>
      <c r="AO862" s="14"/>
      <c r="AP862" s="14"/>
      <c r="AQ862" s="14"/>
      <c r="AR862" s="14"/>
      <c r="AS862" s="14"/>
      <c r="AT862" s="14"/>
      <c r="AU862" s="14"/>
      <c r="AV862" s="14"/>
      <c r="AW862" s="14"/>
      <c r="AX862" s="14"/>
      <c r="AY862" s="14"/>
      <c r="AZ862" s="14"/>
      <c r="BA862" s="14"/>
      <c r="BB862" s="14"/>
      <c r="BC862" s="14"/>
      <c r="BD862" s="14"/>
      <c r="BE862" s="14"/>
      <c r="BF862" s="14"/>
      <c r="BG862" s="14"/>
      <c r="BH862" s="14"/>
      <c r="BI862" s="14"/>
      <c r="BJ862" s="14"/>
      <c r="BK862" s="14"/>
      <c r="BL862" s="14"/>
      <c r="BM862" s="14"/>
      <c r="BN862" s="14"/>
      <c r="BO862" s="14"/>
      <c r="BP862" s="14"/>
      <c r="BQ862" s="14"/>
      <c r="BR862" s="14"/>
      <c r="BS862" s="14"/>
    </row>
    <row r="863" spans="1:71" x14ac:dyDescent="0.25">
      <c r="A863" s="33">
        <v>45781</v>
      </c>
      <c r="B863" s="19">
        <v>9.5399999999999991</v>
      </c>
      <c r="C863" s="22">
        <v>11.978191780821914</v>
      </c>
      <c r="D863" s="19">
        <v>14.556536986301371</v>
      </c>
      <c r="E863" s="19">
        <v>17.701172677595629</v>
      </c>
      <c r="G863" s="19">
        <v>12</v>
      </c>
      <c r="H863" s="22">
        <v>12.869643835616444</v>
      </c>
      <c r="I863" s="19">
        <v>14.518800000000001</v>
      </c>
      <c r="J863" s="19">
        <v>17.6587</v>
      </c>
      <c r="L863" s="19">
        <v>12.51</v>
      </c>
      <c r="M863" s="22">
        <v>12.944219178082198</v>
      </c>
      <c r="N863" s="19">
        <v>12.926</v>
      </c>
      <c r="O863" s="19">
        <v>19.58250819672131</v>
      </c>
      <c r="Q863" s="19">
        <v>12.4</v>
      </c>
      <c r="R863" s="22">
        <v>12.995863013698623</v>
      </c>
      <c r="S863" s="19">
        <v>14.5898</v>
      </c>
      <c r="T863" s="19">
        <v>17.744516121495327</v>
      </c>
      <c r="Z863" s="14"/>
      <c r="AA863" s="14"/>
      <c r="AB863" s="14"/>
      <c r="AC863" s="14"/>
      <c r="AD863" s="14"/>
      <c r="AE863" s="14"/>
      <c r="AF863" s="14"/>
      <c r="AG863" s="14"/>
      <c r="AH863" s="14"/>
      <c r="AI863" s="14"/>
      <c r="AJ863" s="14"/>
      <c r="AK863" s="14"/>
      <c r="AL863" s="14"/>
      <c r="AM863" s="14"/>
      <c r="AN863" s="14"/>
      <c r="AO863" s="14"/>
      <c r="AP863" s="14"/>
      <c r="AQ863" s="14"/>
      <c r="AR863" s="14"/>
      <c r="AS863" s="14"/>
      <c r="AT863" s="14"/>
      <c r="AU863" s="14"/>
      <c r="AV863" s="14"/>
      <c r="AW863" s="14"/>
      <c r="AX863" s="14"/>
      <c r="AY863" s="14"/>
      <c r="AZ863" s="14"/>
      <c r="BA863" s="14"/>
      <c r="BB863" s="14"/>
      <c r="BC863" s="14"/>
      <c r="BD863" s="14"/>
      <c r="BE863" s="14"/>
      <c r="BF863" s="14"/>
      <c r="BG863" s="14"/>
      <c r="BH863" s="14"/>
      <c r="BI863" s="14"/>
      <c r="BJ863" s="14"/>
      <c r="BK863" s="14"/>
      <c r="BL863" s="14"/>
      <c r="BM863" s="14"/>
      <c r="BN863" s="14"/>
      <c r="BO863" s="14"/>
      <c r="BP863" s="14"/>
      <c r="BQ863" s="14"/>
      <c r="BR863" s="14"/>
      <c r="BS863" s="14"/>
    </row>
    <row r="864" spans="1:71" x14ac:dyDescent="0.25">
      <c r="A864" s="33">
        <v>45782</v>
      </c>
      <c r="B864" s="19">
        <v>9.8800000000000008</v>
      </c>
      <c r="C864" s="22">
        <v>11.978191780821914</v>
      </c>
      <c r="D864" s="19">
        <v>14.556536986301371</v>
      </c>
      <c r="E864" s="19">
        <v>17.701172677595629</v>
      </c>
      <c r="G864" s="19">
        <v>11.81</v>
      </c>
      <c r="H864" s="22">
        <v>12.869643835616444</v>
      </c>
      <c r="I864" s="19">
        <v>14.518800000000001</v>
      </c>
      <c r="J864" s="19">
        <v>17.6587</v>
      </c>
      <c r="L864" s="19">
        <v>12.12</v>
      </c>
      <c r="M864" s="22">
        <v>12.944219178082198</v>
      </c>
      <c r="N864" s="19">
        <v>12.926</v>
      </c>
      <c r="O864" s="19">
        <v>19.58250819672131</v>
      </c>
      <c r="Q864" s="19">
        <v>12.1</v>
      </c>
      <c r="R864" s="22">
        <v>12.995863013698623</v>
      </c>
      <c r="S864" s="19">
        <v>14.5898</v>
      </c>
      <c r="T864" s="19">
        <v>17.744516121495327</v>
      </c>
      <c r="Z864" s="14"/>
      <c r="AA864" s="14"/>
      <c r="AB864" s="14"/>
      <c r="AC864" s="14"/>
      <c r="AD864" s="14"/>
      <c r="AE864" s="14"/>
      <c r="AF864" s="14"/>
      <c r="AG864" s="14"/>
      <c r="AH864" s="14"/>
      <c r="AI864" s="14"/>
      <c r="AJ864" s="14"/>
      <c r="AK864" s="14"/>
      <c r="AL864" s="14"/>
      <c r="AM864" s="14"/>
      <c r="AN864" s="14"/>
      <c r="AO864" s="14"/>
      <c r="AP864" s="14"/>
      <c r="AQ864" s="14"/>
      <c r="AR864" s="14"/>
      <c r="AS864" s="14"/>
      <c r="AT864" s="14"/>
      <c r="AU864" s="14"/>
      <c r="AV864" s="14"/>
      <c r="AW864" s="14"/>
      <c r="AX864" s="14"/>
      <c r="AY864" s="14"/>
      <c r="AZ864" s="14"/>
      <c r="BA864" s="14"/>
      <c r="BB864" s="14"/>
      <c r="BC864" s="14"/>
      <c r="BD864" s="14"/>
      <c r="BE864" s="14"/>
      <c r="BF864" s="14"/>
      <c r="BG864" s="14"/>
      <c r="BH864" s="14"/>
      <c r="BI864" s="14"/>
      <c r="BJ864" s="14"/>
      <c r="BK864" s="14"/>
      <c r="BL864" s="14"/>
      <c r="BM864" s="14"/>
      <c r="BN864" s="14"/>
      <c r="BO864" s="14"/>
      <c r="BP864" s="14"/>
      <c r="BQ864" s="14"/>
      <c r="BR864" s="14"/>
      <c r="BS864" s="14"/>
    </row>
    <row r="865" spans="1:71" x14ac:dyDescent="0.25">
      <c r="A865" s="33">
        <v>45783</v>
      </c>
      <c r="B865" s="19">
        <v>8.5</v>
      </c>
      <c r="C865" s="22">
        <v>11.978191780821914</v>
      </c>
      <c r="D865" s="19">
        <v>14.556536986301371</v>
      </c>
      <c r="E865" s="19">
        <v>17.701172677595629</v>
      </c>
      <c r="G865" s="19">
        <v>11.2</v>
      </c>
      <c r="H865" s="22">
        <v>12.869643835616444</v>
      </c>
      <c r="I865" s="19">
        <v>14.518800000000001</v>
      </c>
      <c r="J865" s="19">
        <v>17.6587</v>
      </c>
      <c r="L865" s="19">
        <v>11.2</v>
      </c>
      <c r="M865" s="22">
        <v>12.944219178082198</v>
      </c>
      <c r="N865" s="19">
        <v>12.926</v>
      </c>
      <c r="O865" s="19">
        <v>19.58250819672131</v>
      </c>
      <c r="Q865" s="19">
        <v>11</v>
      </c>
      <c r="R865" s="22">
        <v>12.995863013698623</v>
      </c>
      <c r="S865" s="19">
        <v>14.5898</v>
      </c>
      <c r="T865" s="19">
        <v>17.744516121495327</v>
      </c>
      <c r="Z865" s="14"/>
      <c r="AA865" s="14"/>
      <c r="AB865" s="14"/>
      <c r="AC865" s="14"/>
      <c r="AD865" s="14"/>
      <c r="AE865" s="14"/>
      <c r="AF865" s="14"/>
      <c r="AG865" s="14"/>
      <c r="AH865" s="14"/>
      <c r="AI865" s="14"/>
      <c r="AJ865" s="14"/>
      <c r="AK865" s="14"/>
      <c r="AL865" s="14"/>
      <c r="AM865" s="14"/>
      <c r="AN865" s="14"/>
      <c r="AO865" s="14"/>
      <c r="AP865" s="14"/>
      <c r="AQ865" s="14"/>
      <c r="AR865" s="14"/>
      <c r="AS865" s="14"/>
      <c r="AT865" s="14"/>
      <c r="AU865" s="14"/>
      <c r="AV865" s="14"/>
      <c r="AW865" s="14"/>
      <c r="AX865" s="14"/>
      <c r="AY865" s="14"/>
      <c r="AZ865" s="14"/>
      <c r="BA865" s="14"/>
      <c r="BB865" s="14"/>
      <c r="BC865" s="14"/>
      <c r="BD865" s="14"/>
      <c r="BE865" s="14"/>
      <c r="BF865" s="14"/>
      <c r="BG865" s="14"/>
      <c r="BH865" s="14"/>
      <c r="BI865" s="14"/>
      <c r="BJ865" s="14"/>
      <c r="BK865" s="14"/>
      <c r="BL865" s="14"/>
      <c r="BM865" s="14"/>
      <c r="BN865" s="14"/>
      <c r="BO865" s="14"/>
      <c r="BP865" s="14"/>
      <c r="BQ865" s="14"/>
      <c r="BR865" s="14"/>
      <c r="BS865" s="14"/>
    </row>
    <row r="866" spans="1:71" x14ac:dyDescent="0.25">
      <c r="A866" s="33">
        <v>45784</v>
      </c>
      <c r="B866" s="19">
        <v>6.87</v>
      </c>
      <c r="C866" s="22">
        <v>11.978191780821914</v>
      </c>
      <c r="D866" s="19">
        <v>14.556536986301371</v>
      </c>
      <c r="E866" s="19">
        <v>17.701172677595629</v>
      </c>
      <c r="G866" s="19">
        <v>10</v>
      </c>
      <c r="H866" s="22">
        <v>12.869643835616444</v>
      </c>
      <c r="I866" s="19">
        <v>14.518800000000001</v>
      </c>
      <c r="J866" s="19">
        <v>17.6587</v>
      </c>
      <c r="L866" s="19">
        <v>9.8000000000000007</v>
      </c>
      <c r="M866" s="22">
        <v>12.944219178082198</v>
      </c>
      <c r="N866" s="19">
        <v>12.926</v>
      </c>
      <c r="O866" s="19">
        <v>19.58250819672131</v>
      </c>
      <c r="Q866" s="19">
        <v>10.35</v>
      </c>
      <c r="R866" s="22">
        <v>12.995863013698623</v>
      </c>
      <c r="S866" s="19">
        <v>14.5898</v>
      </c>
      <c r="T866" s="19">
        <v>17.744516121495327</v>
      </c>
      <c r="Z866" s="14"/>
      <c r="AA866" s="14"/>
      <c r="AB866" s="14"/>
      <c r="AC866" s="14"/>
      <c r="AD866" s="14"/>
      <c r="AE866" s="14"/>
      <c r="AF866" s="14"/>
      <c r="AG866" s="14"/>
      <c r="AH866" s="14"/>
      <c r="AI866" s="14"/>
      <c r="AJ866" s="14"/>
      <c r="AK866" s="14"/>
      <c r="AL866" s="14"/>
      <c r="AM866" s="14"/>
      <c r="AN866" s="14"/>
      <c r="AO866" s="14"/>
      <c r="AP866" s="14"/>
      <c r="AQ866" s="14"/>
      <c r="AR866" s="14"/>
      <c r="AS866" s="14"/>
      <c r="AT866" s="14"/>
      <c r="AU866" s="14"/>
      <c r="AV866" s="14"/>
      <c r="AW866" s="14"/>
      <c r="AX866" s="14"/>
      <c r="AY866" s="14"/>
      <c r="AZ866" s="14"/>
      <c r="BA866" s="14"/>
      <c r="BB866" s="14"/>
      <c r="BC866" s="14"/>
      <c r="BD866" s="14"/>
      <c r="BE866" s="14"/>
      <c r="BF866" s="14"/>
      <c r="BG866" s="14"/>
      <c r="BH866" s="14"/>
      <c r="BI866" s="14"/>
      <c r="BJ866" s="14"/>
      <c r="BK866" s="14"/>
      <c r="BL866" s="14"/>
      <c r="BM866" s="14"/>
      <c r="BN866" s="14"/>
      <c r="BO866" s="14"/>
      <c r="BP866" s="14"/>
      <c r="BQ866" s="14"/>
      <c r="BR866" s="14"/>
      <c r="BS866" s="14"/>
    </row>
    <row r="867" spans="1:71" x14ac:dyDescent="0.25">
      <c r="A867" s="33">
        <v>45785</v>
      </c>
      <c r="B867" s="19">
        <v>8.75</v>
      </c>
      <c r="C867" s="22">
        <v>11.978191780821914</v>
      </c>
      <c r="D867" s="19">
        <v>14.556536986301371</v>
      </c>
      <c r="E867" s="19">
        <v>17.701172677595629</v>
      </c>
      <c r="G867" s="19">
        <v>8.15</v>
      </c>
      <c r="H867" s="22">
        <v>12.869643835616444</v>
      </c>
      <c r="I867" s="19">
        <v>14.518800000000001</v>
      </c>
      <c r="J867" s="19">
        <v>17.6587</v>
      </c>
      <c r="L867" s="19">
        <v>8.15</v>
      </c>
      <c r="M867" s="22">
        <v>12.944219178082198</v>
      </c>
      <c r="N867" s="19">
        <v>12.926</v>
      </c>
      <c r="O867" s="19">
        <v>19.58250819672131</v>
      </c>
      <c r="Q867" s="19">
        <v>9.9</v>
      </c>
      <c r="R867" s="22">
        <v>12.995863013698623</v>
      </c>
      <c r="S867" s="19">
        <v>14.5898</v>
      </c>
      <c r="T867" s="19">
        <v>17.744516121495327</v>
      </c>
      <c r="Z867" s="14"/>
      <c r="AA867" s="14"/>
      <c r="AB867" s="14"/>
      <c r="AC867" s="14"/>
      <c r="AD867" s="14"/>
      <c r="AE867" s="14"/>
      <c r="AF867" s="14"/>
      <c r="AG867" s="14"/>
      <c r="AH867" s="14"/>
      <c r="AI867" s="14"/>
      <c r="AJ867" s="14"/>
      <c r="AK867" s="14"/>
      <c r="AL867" s="14"/>
      <c r="AM867" s="14"/>
      <c r="AN867" s="14"/>
      <c r="AO867" s="14"/>
      <c r="AP867" s="14"/>
      <c r="AQ867" s="14"/>
      <c r="AR867" s="14"/>
      <c r="AS867" s="14"/>
      <c r="AT867" s="14"/>
      <c r="AU867" s="14"/>
      <c r="AV867" s="14"/>
      <c r="AW867" s="14"/>
      <c r="AX867" s="14"/>
      <c r="AY867" s="14"/>
      <c r="AZ867" s="14"/>
      <c r="BA867" s="14"/>
      <c r="BB867" s="14"/>
      <c r="BC867" s="14"/>
      <c r="BD867" s="14"/>
      <c r="BE867" s="14"/>
      <c r="BF867" s="14"/>
      <c r="BG867" s="14"/>
      <c r="BH867" s="14"/>
      <c r="BI867" s="14"/>
      <c r="BJ867" s="14"/>
      <c r="BK867" s="14"/>
      <c r="BL867" s="14"/>
      <c r="BM867" s="14"/>
      <c r="BN867" s="14"/>
      <c r="BO867" s="14"/>
      <c r="BP867" s="14"/>
      <c r="BQ867" s="14"/>
      <c r="BR867" s="14"/>
      <c r="BS867" s="14"/>
    </row>
    <row r="868" spans="1:71" x14ac:dyDescent="0.25">
      <c r="A868" s="33">
        <v>45786</v>
      </c>
      <c r="B868" s="19">
        <v>8.5299999999999994</v>
      </c>
      <c r="C868" s="22">
        <v>11.978191780821914</v>
      </c>
      <c r="D868" s="19">
        <v>14.556536986301371</v>
      </c>
      <c r="E868" s="19">
        <v>17.701172677595629</v>
      </c>
      <c r="G868" s="19">
        <v>9.51</v>
      </c>
      <c r="H868" s="22">
        <v>12.869643835616444</v>
      </c>
      <c r="I868" s="19">
        <v>14.518800000000001</v>
      </c>
      <c r="J868" s="19">
        <v>17.6587</v>
      </c>
      <c r="L868" s="19">
        <v>8.5</v>
      </c>
      <c r="M868" s="22">
        <v>12.944219178082198</v>
      </c>
      <c r="N868" s="19">
        <v>12.926</v>
      </c>
      <c r="O868" s="19">
        <v>19.58250819672131</v>
      </c>
      <c r="Q868" s="19">
        <v>9.8000000000000007</v>
      </c>
      <c r="R868" s="22">
        <v>12.995863013698623</v>
      </c>
      <c r="S868" s="19">
        <v>14.5898</v>
      </c>
      <c r="T868" s="19">
        <v>17.744516121495327</v>
      </c>
      <c r="Z868" s="14"/>
      <c r="AA868" s="14"/>
      <c r="AB868" s="14"/>
      <c r="AC868" s="14"/>
      <c r="AD868" s="14"/>
      <c r="AE868" s="14"/>
      <c r="AF868" s="14"/>
      <c r="AG868" s="14"/>
      <c r="AH868" s="14"/>
      <c r="AI868" s="14"/>
      <c r="AJ868" s="14"/>
      <c r="AK868" s="14"/>
      <c r="AL868" s="14"/>
      <c r="AM868" s="14"/>
      <c r="AN868" s="14"/>
      <c r="AO868" s="14"/>
      <c r="AP868" s="14"/>
      <c r="AQ868" s="14"/>
      <c r="AR868" s="14"/>
      <c r="AS868" s="14"/>
      <c r="AT868" s="14"/>
      <c r="AU868" s="14"/>
      <c r="AV868" s="14"/>
      <c r="AW868" s="14"/>
      <c r="AX868" s="14"/>
      <c r="AY868" s="14"/>
      <c r="AZ868" s="14"/>
      <c r="BA868" s="14"/>
      <c r="BB868" s="14"/>
      <c r="BC868" s="14"/>
      <c r="BD868" s="14"/>
      <c r="BE868" s="14"/>
      <c r="BF868" s="14"/>
      <c r="BG868" s="14"/>
      <c r="BH868" s="14"/>
      <c r="BI868" s="14"/>
      <c r="BJ868" s="14"/>
      <c r="BK868" s="14"/>
      <c r="BL868" s="14"/>
      <c r="BM868" s="14"/>
      <c r="BN868" s="14"/>
      <c r="BO868" s="14"/>
      <c r="BP868" s="14"/>
      <c r="BQ868" s="14"/>
      <c r="BR868" s="14"/>
      <c r="BS868" s="14"/>
    </row>
    <row r="869" spans="1:71" x14ac:dyDescent="0.25">
      <c r="A869" s="33">
        <v>45787</v>
      </c>
      <c r="B869" s="19">
        <v>8.0399999999999991</v>
      </c>
      <c r="C869" s="22">
        <v>11.978191780821914</v>
      </c>
      <c r="D869" s="19">
        <v>14.556536986301371</v>
      </c>
      <c r="E869" s="19">
        <v>17.701172677595629</v>
      </c>
      <c r="G869" s="19">
        <v>8.8000000000000007</v>
      </c>
      <c r="H869" s="22">
        <v>12.869643835616444</v>
      </c>
      <c r="I869" s="19">
        <v>14.518800000000001</v>
      </c>
      <c r="J869" s="19">
        <v>17.6587</v>
      </c>
      <c r="L869" s="19">
        <v>8.5299999999999994</v>
      </c>
      <c r="M869" s="22">
        <v>12.944219178082198</v>
      </c>
      <c r="N869" s="19">
        <v>12.926</v>
      </c>
      <c r="O869" s="19">
        <v>19.58250819672131</v>
      </c>
      <c r="Q869" s="19">
        <v>9.5</v>
      </c>
      <c r="R869" s="22">
        <v>12.995863013698623</v>
      </c>
      <c r="S869" s="19">
        <v>14.5898</v>
      </c>
      <c r="T869" s="19">
        <v>17.744516121495327</v>
      </c>
      <c r="Z869" s="14"/>
      <c r="AA869" s="14"/>
      <c r="AB869" s="14"/>
      <c r="AC869" s="14"/>
      <c r="AD869" s="14"/>
      <c r="AE869" s="14"/>
      <c r="AF869" s="14"/>
      <c r="AG869" s="14"/>
      <c r="AH869" s="14"/>
      <c r="AI869" s="14"/>
      <c r="AJ869" s="14"/>
      <c r="AK869" s="14"/>
      <c r="AL869" s="14"/>
      <c r="AM869" s="14"/>
      <c r="AN869" s="14"/>
      <c r="AO869" s="14"/>
      <c r="AP869" s="14"/>
      <c r="AQ869" s="14"/>
      <c r="AR869" s="14"/>
      <c r="AS869" s="14"/>
      <c r="AT869" s="14"/>
      <c r="AU869" s="14"/>
      <c r="AV869" s="14"/>
      <c r="AW869" s="14"/>
      <c r="AX869" s="14"/>
      <c r="AY869" s="14"/>
      <c r="AZ869" s="14"/>
      <c r="BA869" s="14"/>
      <c r="BB869" s="14"/>
      <c r="BC869" s="14"/>
      <c r="BD869" s="14"/>
      <c r="BE869" s="14"/>
      <c r="BF869" s="14"/>
      <c r="BG869" s="14"/>
      <c r="BH869" s="14"/>
      <c r="BI869" s="14"/>
      <c r="BJ869" s="14"/>
      <c r="BK869" s="14"/>
      <c r="BL869" s="14"/>
      <c r="BM869" s="14"/>
      <c r="BN869" s="14"/>
      <c r="BO869" s="14"/>
      <c r="BP869" s="14"/>
      <c r="BQ869" s="14"/>
      <c r="BR869" s="14"/>
      <c r="BS869" s="14"/>
    </row>
    <row r="870" spans="1:71" x14ac:dyDescent="0.25">
      <c r="A870" s="33">
        <v>45788</v>
      </c>
      <c r="B870" s="19">
        <v>8.08</v>
      </c>
      <c r="C870" s="22">
        <v>11.978191780821914</v>
      </c>
      <c r="D870" s="19">
        <v>14.556536986301371</v>
      </c>
      <c r="E870" s="19">
        <v>17.701172677595629</v>
      </c>
      <c r="G870" s="19">
        <v>9.1199999999999992</v>
      </c>
      <c r="H870" s="22">
        <v>12.869643835616444</v>
      </c>
      <c r="I870" s="19">
        <v>14.518800000000001</v>
      </c>
      <c r="J870" s="19">
        <v>17.6587</v>
      </c>
      <c r="L870" s="19">
        <v>8.9600000000000009</v>
      </c>
      <c r="M870" s="22">
        <v>12.944219178082198</v>
      </c>
      <c r="N870" s="19">
        <v>12.926</v>
      </c>
      <c r="O870" s="19">
        <v>19.58250819672131</v>
      </c>
      <c r="Q870" s="19">
        <v>9.35</v>
      </c>
      <c r="R870" s="22">
        <v>12.995863013698623</v>
      </c>
      <c r="S870" s="19">
        <v>14.5898</v>
      </c>
      <c r="T870" s="19">
        <v>17.744516121495327</v>
      </c>
      <c r="Z870" s="14"/>
      <c r="AA870" s="14"/>
      <c r="AB870" s="14"/>
      <c r="AC870" s="14"/>
      <c r="AD870" s="14"/>
      <c r="AE870" s="14"/>
      <c r="AF870" s="14"/>
      <c r="AG870" s="14"/>
      <c r="AH870" s="14"/>
      <c r="AI870" s="14"/>
      <c r="AJ870" s="14"/>
      <c r="AK870" s="14"/>
      <c r="AL870" s="14"/>
      <c r="AM870" s="14"/>
      <c r="AN870" s="14"/>
      <c r="AO870" s="14"/>
      <c r="AP870" s="14"/>
      <c r="AQ870" s="14"/>
      <c r="AR870" s="14"/>
      <c r="AS870" s="14"/>
      <c r="AT870" s="14"/>
      <c r="AU870" s="14"/>
      <c r="AV870" s="14"/>
      <c r="AW870" s="14"/>
      <c r="AX870" s="14"/>
      <c r="AY870" s="14"/>
      <c r="AZ870" s="14"/>
      <c r="BA870" s="14"/>
      <c r="BB870" s="14"/>
      <c r="BC870" s="14"/>
      <c r="BD870" s="14"/>
      <c r="BE870" s="14"/>
      <c r="BF870" s="14"/>
      <c r="BG870" s="14"/>
      <c r="BH870" s="14"/>
      <c r="BI870" s="14"/>
      <c r="BJ870" s="14"/>
      <c r="BK870" s="14"/>
      <c r="BL870" s="14"/>
      <c r="BM870" s="14"/>
      <c r="BN870" s="14"/>
      <c r="BO870" s="14"/>
      <c r="BP870" s="14"/>
      <c r="BQ870" s="14"/>
      <c r="BR870" s="14"/>
      <c r="BS870" s="14"/>
    </row>
    <row r="871" spans="1:71" x14ac:dyDescent="0.25">
      <c r="A871" s="33">
        <v>45789</v>
      </c>
      <c r="B871" s="19">
        <v>8.93</v>
      </c>
      <c r="C871" s="22">
        <v>11.978191780821914</v>
      </c>
      <c r="D871" s="19">
        <v>14.556536986301371</v>
      </c>
      <c r="E871" s="19">
        <v>17.701172677595629</v>
      </c>
      <c r="G871" s="19">
        <v>9.2899999999999991</v>
      </c>
      <c r="H871" s="22">
        <v>12.869643835616444</v>
      </c>
      <c r="I871" s="19">
        <v>14.518800000000001</v>
      </c>
      <c r="J871" s="19">
        <v>17.6587</v>
      </c>
      <c r="L871" s="19">
        <v>9.23</v>
      </c>
      <c r="M871" s="22">
        <v>12.944219178082198</v>
      </c>
      <c r="N871" s="19">
        <v>12.926</v>
      </c>
      <c r="O871" s="19">
        <v>19.58250819672131</v>
      </c>
      <c r="Q871" s="19">
        <v>9.4499999999999993</v>
      </c>
      <c r="R871" s="22">
        <v>12.995863013698623</v>
      </c>
      <c r="S871" s="19">
        <v>14.5898</v>
      </c>
      <c r="T871" s="19">
        <v>17.744516121495327</v>
      </c>
      <c r="Z871" s="14"/>
      <c r="AA871" s="14"/>
      <c r="AB871" s="14"/>
      <c r="AC871" s="14"/>
      <c r="AD871" s="14"/>
      <c r="AE871" s="14"/>
      <c r="AF871" s="14"/>
      <c r="AG871" s="14"/>
      <c r="AH871" s="14"/>
      <c r="AI871" s="14"/>
      <c r="AJ871" s="14"/>
      <c r="AK871" s="14"/>
      <c r="AL871" s="14"/>
      <c r="AM871" s="14"/>
      <c r="AN871" s="14"/>
      <c r="AO871" s="14"/>
      <c r="AP871" s="14"/>
      <c r="AQ871" s="14"/>
      <c r="AR871" s="14"/>
      <c r="AS871" s="14"/>
      <c r="AT871" s="14"/>
      <c r="AU871" s="14"/>
      <c r="AV871" s="14"/>
      <c r="AW871" s="14"/>
      <c r="AX871" s="14"/>
      <c r="AY871" s="14"/>
      <c r="AZ871" s="14"/>
      <c r="BA871" s="14"/>
      <c r="BB871" s="14"/>
      <c r="BC871" s="14"/>
      <c r="BD871" s="14"/>
      <c r="BE871" s="14"/>
      <c r="BF871" s="14"/>
      <c r="BG871" s="14"/>
      <c r="BH871" s="14"/>
      <c r="BI871" s="14"/>
      <c r="BJ871" s="14"/>
      <c r="BK871" s="14"/>
      <c r="BL871" s="14"/>
      <c r="BM871" s="14"/>
      <c r="BN871" s="14"/>
      <c r="BO871" s="14"/>
      <c r="BP871" s="14"/>
      <c r="BQ871" s="14"/>
      <c r="BR871" s="14"/>
      <c r="BS871" s="14"/>
    </row>
    <row r="872" spans="1:71" x14ac:dyDescent="0.25">
      <c r="A872" s="33">
        <v>45790</v>
      </c>
      <c r="B872" s="19">
        <v>9.75</v>
      </c>
      <c r="C872" s="22">
        <v>11.978191780821914</v>
      </c>
      <c r="D872" s="19">
        <v>14.556536986301371</v>
      </c>
      <c r="E872" s="19">
        <v>17.701172677595629</v>
      </c>
      <c r="G872" s="19">
        <v>9.74</v>
      </c>
      <c r="H872" s="22">
        <v>12.869643835616444</v>
      </c>
      <c r="I872" s="19">
        <v>14.518800000000001</v>
      </c>
      <c r="J872" s="19">
        <v>17.6587</v>
      </c>
      <c r="L872" s="19">
        <v>9.64</v>
      </c>
      <c r="M872" s="22">
        <v>12.944219178082198</v>
      </c>
      <c r="N872" s="19">
        <v>12.926</v>
      </c>
      <c r="O872" s="19">
        <v>19.58250819672131</v>
      </c>
      <c r="Q872" s="19">
        <v>10</v>
      </c>
      <c r="R872" s="22">
        <v>12.995863013698623</v>
      </c>
      <c r="S872" s="19">
        <v>14.5898</v>
      </c>
      <c r="T872" s="19">
        <v>17.744516121495327</v>
      </c>
      <c r="Z872" s="14"/>
      <c r="AA872" s="14"/>
      <c r="AB872" s="14"/>
      <c r="AC872" s="14"/>
      <c r="AD872" s="14"/>
      <c r="AE872" s="14"/>
      <c r="AF872" s="14"/>
      <c r="AG872" s="14"/>
      <c r="AH872" s="14"/>
      <c r="AI872" s="14"/>
      <c r="AJ872" s="14"/>
      <c r="AK872" s="14"/>
      <c r="AL872" s="14"/>
      <c r="AM872" s="14"/>
      <c r="AN872" s="14"/>
      <c r="AO872" s="14"/>
      <c r="AP872" s="14"/>
      <c r="AQ872" s="14"/>
      <c r="AR872" s="14"/>
      <c r="AS872" s="14"/>
      <c r="AT872" s="14"/>
      <c r="AU872" s="14"/>
      <c r="AV872" s="14"/>
      <c r="AW872" s="14"/>
      <c r="AX872" s="14"/>
      <c r="AY872" s="14"/>
      <c r="AZ872" s="14"/>
      <c r="BA872" s="14"/>
      <c r="BB872" s="14"/>
      <c r="BC872" s="14"/>
      <c r="BD872" s="14"/>
      <c r="BE872" s="14"/>
      <c r="BF872" s="14"/>
      <c r="BG872" s="14"/>
      <c r="BH872" s="14"/>
      <c r="BI872" s="14"/>
      <c r="BJ872" s="14"/>
      <c r="BK872" s="14"/>
      <c r="BL872" s="14"/>
      <c r="BM872" s="14"/>
      <c r="BN872" s="14"/>
      <c r="BO872" s="14"/>
      <c r="BP872" s="14"/>
      <c r="BQ872" s="14"/>
      <c r="BR872" s="14"/>
      <c r="BS872" s="14"/>
    </row>
    <row r="873" spans="1:71" x14ac:dyDescent="0.25">
      <c r="A873" s="33">
        <v>45791</v>
      </c>
      <c r="B873" s="19">
        <v>10.54</v>
      </c>
      <c r="C873" s="22">
        <v>11.978191780821914</v>
      </c>
      <c r="D873" s="19">
        <v>14.556536986301371</v>
      </c>
      <c r="E873" s="19">
        <v>17.701172677595629</v>
      </c>
      <c r="G873" s="19">
        <v>10.84</v>
      </c>
      <c r="H873" s="22">
        <v>12.869643835616444</v>
      </c>
      <c r="I873" s="19">
        <v>14.518800000000001</v>
      </c>
      <c r="J873" s="19">
        <v>17.6587</v>
      </c>
      <c r="L873" s="19">
        <v>10.36</v>
      </c>
      <c r="M873" s="22">
        <v>12.944219178082198</v>
      </c>
      <c r="N873" s="19">
        <v>12.926</v>
      </c>
      <c r="O873" s="19">
        <v>19.58250819672131</v>
      </c>
      <c r="Q873" s="19">
        <v>10.56</v>
      </c>
      <c r="R873" s="22">
        <v>12.995863013698623</v>
      </c>
      <c r="S873" s="19">
        <v>14.5898</v>
      </c>
      <c r="T873" s="19">
        <v>17.744516121495327</v>
      </c>
      <c r="Z873" s="14"/>
      <c r="AA873" s="14"/>
      <c r="AB873" s="14"/>
      <c r="AC873" s="14"/>
      <c r="AD873" s="14"/>
      <c r="AE873" s="14"/>
      <c r="AF873" s="14"/>
      <c r="AG873" s="14"/>
      <c r="AH873" s="14"/>
      <c r="AI873" s="14"/>
      <c r="AJ873" s="14"/>
      <c r="AK873" s="14"/>
      <c r="AL873" s="14"/>
      <c r="AM873" s="14"/>
      <c r="AN873" s="14"/>
      <c r="AO873" s="14"/>
      <c r="AP873" s="14"/>
      <c r="AQ873" s="14"/>
      <c r="AR873" s="14"/>
      <c r="AS873" s="14"/>
      <c r="AT873" s="14"/>
      <c r="AU873" s="14"/>
      <c r="AV873" s="14"/>
      <c r="AW873" s="14"/>
      <c r="AX873" s="14"/>
      <c r="AY873" s="14"/>
      <c r="AZ873" s="14"/>
      <c r="BA873" s="14"/>
      <c r="BB873" s="14"/>
      <c r="BC873" s="14"/>
      <c r="BD873" s="14"/>
      <c r="BE873" s="14"/>
      <c r="BF873" s="14"/>
      <c r="BG873" s="14"/>
      <c r="BH873" s="14"/>
      <c r="BI873" s="14"/>
      <c r="BJ873" s="14"/>
      <c r="BK873" s="14"/>
      <c r="BL873" s="14"/>
      <c r="BM873" s="14"/>
      <c r="BN873" s="14"/>
      <c r="BO873" s="14"/>
      <c r="BP873" s="14"/>
      <c r="BQ873" s="14"/>
      <c r="BR873" s="14"/>
      <c r="BS873" s="14"/>
    </row>
    <row r="874" spans="1:71" x14ac:dyDescent="0.25">
      <c r="A874" s="33">
        <v>45792</v>
      </c>
      <c r="B874" s="19">
        <v>11.84</v>
      </c>
      <c r="C874" s="22">
        <v>11.978191780821914</v>
      </c>
      <c r="D874" s="19">
        <v>14.556536986301371</v>
      </c>
      <c r="E874" s="19">
        <v>17.701172677595629</v>
      </c>
      <c r="G874" s="19">
        <v>12.48</v>
      </c>
      <c r="H874" s="22">
        <v>12.869643835616444</v>
      </c>
      <c r="I874" s="19">
        <v>14.518800000000001</v>
      </c>
      <c r="J874" s="19">
        <v>17.6587</v>
      </c>
      <c r="L874" s="19">
        <v>12</v>
      </c>
      <c r="M874" s="22">
        <v>12.944219178082198</v>
      </c>
      <c r="N874" s="19">
        <v>12.926</v>
      </c>
      <c r="O874" s="19">
        <v>19.58250819672131</v>
      </c>
      <c r="Q874" s="19">
        <v>12.23</v>
      </c>
      <c r="R874" s="22">
        <v>12.995863013698623</v>
      </c>
      <c r="S874" s="19">
        <v>14.5898</v>
      </c>
      <c r="T874" s="19">
        <v>17.744516121495327</v>
      </c>
      <c r="Z874" s="14"/>
      <c r="AA874" s="14"/>
      <c r="AB874" s="14"/>
      <c r="AC874" s="14"/>
      <c r="AD874" s="14"/>
      <c r="AE874" s="14"/>
      <c r="AF874" s="14"/>
      <c r="AG874" s="14"/>
      <c r="AH874" s="14"/>
      <c r="AI874" s="14"/>
      <c r="AJ874" s="14"/>
      <c r="AK874" s="14"/>
      <c r="AL874" s="14"/>
      <c r="AM874" s="14"/>
      <c r="AN874" s="14"/>
      <c r="AO874" s="14"/>
      <c r="AP874" s="14"/>
      <c r="AQ874" s="14"/>
      <c r="AR874" s="14"/>
      <c r="AS874" s="14"/>
      <c r="AT874" s="14"/>
      <c r="AU874" s="14"/>
      <c r="AV874" s="14"/>
      <c r="AW874" s="14"/>
      <c r="AX874" s="14"/>
      <c r="AY874" s="14"/>
      <c r="AZ874" s="14"/>
      <c r="BA874" s="14"/>
      <c r="BB874" s="14"/>
      <c r="BC874" s="14"/>
      <c r="BD874" s="14"/>
      <c r="BE874" s="14"/>
      <c r="BF874" s="14"/>
      <c r="BG874" s="14"/>
      <c r="BH874" s="14"/>
      <c r="BI874" s="14"/>
      <c r="BJ874" s="14"/>
      <c r="BK874" s="14"/>
      <c r="BL874" s="14"/>
      <c r="BM874" s="14"/>
      <c r="BN874" s="14"/>
      <c r="BO874" s="14"/>
      <c r="BP874" s="14"/>
      <c r="BQ874" s="14"/>
      <c r="BR874" s="14"/>
      <c r="BS874" s="14"/>
    </row>
    <row r="875" spans="1:71" x14ac:dyDescent="0.25">
      <c r="A875" s="33">
        <v>45793</v>
      </c>
      <c r="B875" s="19">
        <v>12.03</v>
      </c>
      <c r="C875" s="22">
        <v>11.978191780821914</v>
      </c>
      <c r="D875" s="19">
        <v>14.556536986301371</v>
      </c>
      <c r="E875" s="19">
        <v>17.701172677595629</v>
      </c>
      <c r="G875" s="19">
        <v>12.95</v>
      </c>
      <c r="H875" s="22">
        <v>12.869643835616444</v>
      </c>
      <c r="I875" s="19">
        <v>14.518800000000001</v>
      </c>
      <c r="J875" s="19">
        <v>17.6587</v>
      </c>
      <c r="L875" s="19">
        <v>11.85</v>
      </c>
      <c r="M875" s="22">
        <v>12.944219178082198</v>
      </c>
      <c r="N875" s="19">
        <v>12.926</v>
      </c>
      <c r="O875" s="19">
        <v>19.58250819672131</v>
      </c>
      <c r="Q875" s="19">
        <v>13.1</v>
      </c>
      <c r="R875" s="22">
        <v>12.995863013698623</v>
      </c>
      <c r="S875" s="19">
        <v>14.5898</v>
      </c>
      <c r="T875" s="19">
        <v>17.744516121495327</v>
      </c>
      <c r="Z875" s="14"/>
      <c r="AA875" s="14"/>
      <c r="AB875" s="14"/>
      <c r="AC875" s="14"/>
      <c r="AD875" s="14"/>
      <c r="AE875" s="14"/>
      <c r="AF875" s="14"/>
      <c r="AG875" s="14"/>
      <c r="AH875" s="14"/>
      <c r="AI875" s="14"/>
      <c r="AJ875" s="14"/>
      <c r="AK875" s="14"/>
      <c r="AL875" s="14"/>
      <c r="AM875" s="14"/>
      <c r="AN875" s="14"/>
      <c r="AO875" s="14"/>
      <c r="AP875" s="14"/>
      <c r="AQ875" s="14"/>
      <c r="AR875" s="14"/>
      <c r="AS875" s="14"/>
      <c r="AT875" s="14"/>
      <c r="AU875" s="14"/>
      <c r="AV875" s="14"/>
      <c r="AW875" s="14"/>
      <c r="AX875" s="14"/>
      <c r="AY875" s="14"/>
      <c r="AZ875" s="14"/>
      <c r="BA875" s="14"/>
      <c r="BB875" s="14"/>
      <c r="BC875" s="14"/>
      <c r="BD875" s="14"/>
      <c r="BE875" s="14"/>
      <c r="BF875" s="14"/>
      <c r="BG875" s="14"/>
      <c r="BH875" s="14"/>
      <c r="BI875" s="14"/>
      <c r="BJ875" s="14"/>
      <c r="BK875" s="14"/>
      <c r="BL875" s="14"/>
      <c r="BM875" s="14"/>
      <c r="BN875" s="14"/>
      <c r="BO875" s="14"/>
      <c r="BP875" s="14"/>
      <c r="BQ875" s="14"/>
      <c r="BR875" s="14"/>
      <c r="BS875" s="14"/>
    </row>
    <row r="876" spans="1:71" x14ac:dyDescent="0.25">
      <c r="A876" s="33">
        <v>45794</v>
      </c>
      <c r="B876" s="19">
        <v>11.94</v>
      </c>
      <c r="C876" s="22">
        <v>11.978191780821914</v>
      </c>
      <c r="D876" s="19">
        <v>14.556536986301371</v>
      </c>
      <c r="E876" s="19">
        <v>17.701172677595629</v>
      </c>
      <c r="G876" s="19">
        <v>13.21</v>
      </c>
      <c r="H876" s="22">
        <v>12.869643835616444</v>
      </c>
      <c r="I876" s="19">
        <v>14.518800000000001</v>
      </c>
      <c r="J876" s="19">
        <v>17.6587</v>
      </c>
      <c r="L876" s="19">
        <v>10.8</v>
      </c>
      <c r="M876" s="22">
        <v>12.944219178082198</v>
      </c>
      <c r="N876" s="19">
        <v>12.926</v>
      </c>
      <c r="O876" s="19">
        <v>19.58250819672131</v>
      </c>
      <c r="Q876" s="19">
        <v>12.5</v>
      </c>
      <c r="R876" s="22">
        <v>12.995863013698623</v>
      </c>
      <c r="S876" s="19">
        <v>14.5898</v>
      </c>
      <c r="T876" s="19">
        <v>17.744516121495327</v>
      </c>
      <c r="Z876" s="14"/>
      <c r="AA876" s="14"/>
      <c r="AB876" s="14"/>
      <c r="AC876" s="14"/>
      <c r="AD876" s="14"/>
      <c r="AE876" s="14"/>
      <c r="AF876" s="14"/>
      <c r="AG876" s="14"/>
      <c r="AH876" s="14"/>
      <c r="AI876" s="14"/>
      <c r="AJ876" s="14"/>
      <c r="AK876" s="14"/>
      <c r="AL876" s="14"/>
      <c r="AM876" s="14"/>
      <c r="AN876" s="14"/>
      <c r="AO876" s="14"/>
      <c r="AP876" s="14"/>
      <c r="AQ876" s="14"/>
      <c r="AR876" s="14"/>
      <c r="AS876" s="14"/>
      <c r="AT876" s="14"/>
      <c r="AU876" s="14"/>
      <c r="AV876" s="14"/>
      <c r="AW876" s="14"/>
      <c r="AX876" s="14"/>
      <c r="AY876" s="14"/>
      <c r="AZ876" s="14"/>
      <c r="BA876" s="14"/>
      <c r="BB876" s="14"/>
      <c r="BC876" s="14"/>
      <c r="BD876" s="14"/>
      <c r="BE876" s="14"/>
      <c r="BF876" s="14"/>
      <c r="BG876" s="14"/>
      <c r="BH876" s="14"/>
      <c r="BI876" s="14"/>
      <c r="BJ876" s="14"/>
      <c r="BK876" s="14"/>
      <c r="BL876" s="14"/>
      <c r="BM876" s="14"/>
      <c r="BN876" s="14"/>
      <c r="BO876" s="14"/>
      <c r="BP876" s="14"/>
      <c r="BQ876" s="14"/>
      <c r="BR876" s="14"/>
      <c r="BS876" s="14"/>
    </row>
    <row r="877" spans="1:71" x14ac:dyDescent="0.25">
      <c r="A877" s="33">
        <v>45795</v>
      </c>
      <c r="B877" s="19">
        <v>10.26</v>
      </c>
      <c r="C877" s="22">
        <v>11.978191780821914</v>
      </c>
      <c r="D877" s="19">
        <v>14.556536986301371</v>
      </c>
      <c r="E877" s="19">
        <v>17.701172677595629</v>
      </c>
      <c r="G877" s="19">
        <v>12.3</v>
      </c>
      <c r="H877" s="22">
        <v>12.869643835616444</v>
      </c>
      <c r="I877" s="19">
        <v>14.518800000000001</v>
      </c>
      <c r="J877" s="19">
        <v>17.6587</v>
      </c>
      <c r="L877" s="19">
        <v>11.17</v>
      </c>
      <c r="M877" s="22">
        <v>12.944219178082198</v>
      </c>
      <c r="N877" s="19">
        <v>12.926</v>
      </c>
      <c r="O877" s="19">
        <v>19.58250819672131</v>
      </c>
      <c r="Q877" s="19">
        <v>12.35</v>
      </c>
      <c r="R877" s="22">
        <v>12.995863013698623</v>
      </c>
      <c r="S877" s="19">
        <v>14.5898</v>
      </c>
      <c r="T877" s="19">
        <v>17.744516121495327</v>
      </c>
      <c r="Z877" s="14"/>
      <c r="AA877" s="14"/>
      <c r="AB877" s="14"/>
      <c r="AC877" s="14"/>
      <c r="AD877" s="14"/>
      <c r="AE877" s="14"/>
      <c r="AF877" s="14"/>
      <c r="AG877" s="14"/>
      <c r="AH877" s="14"/>
      <c r="AI877" s="14"/>
      <c r="AJ877" s="14"/>
      <c r="AK877" s="14"/>
      <c r="AL877" s="14"/>
      <c r="AM877" s="14"/>
      <c r="AN877" s="14"/>
      <c r="AO877" s="14"/>
      <c r="AP877" s="14"/>
      <c r="AQ877" s="14"/>
      <c r="AR877" s="14"/>
      <c r="AS877" s="14"/>
      <c r="AT877" s="14"/>
      <c r="AU877" s="14"/>
      <c r="AV877" s="14"/>
      <c r="AW877" s="14"/>
      <c r="AX877" s="14"/>
      <c r="AY877" s="14"/>
      <c r="AZ877" s="14"/>
      <c r="BA877" s="14"/>
      <c r="BB877" s="14"/>
      <c r="BC877" s="14"/>
      <c r="BD877" s="14"/>
      <c r="BE877" s="14"/>
      <c r="BF877" s="14"/>
      <c r="BG877" s="14"/>
      <c r="BH877" s="14"/>
      <c r="BI877" s="14"/>
      <c r="BJ877" s="14"/>
      <c r="BK877" s="14"/>
      <c r="BL877" s="14"/>
      <c r="BM877" s="14"/>
      <c r="BN877" s="14"/>
      <c r="BO877" s="14"/>
      <c r="BP877" s="14"/>
      <c r="BQ877" s="14"/>
      <c r="BR877" s="14"/>
      <c r="BS877" s="14"/>
    </row>
    <row r="878" spans="1:71" x14ac:dyDescent="0.25">
      <c r="A878" s="33">
        <v>45796</v>
      </c>
      <c r="B878" s="19">
        <v>10.76</v>
      </c>
      <c r="C878" s="22">
        <v>11.978191780821914</v>
      </c>
      <c r="D878" s="19">
        <v>14.556536986301371</v>
      </c>
      <c r="E878" s="19">
        <v>17.701172677595629</v>
      </c>
      <c r="G878" s="19">
        <v>11.91</v>
      </c>
      <c r="H878" s="22">
        <v>12.869643835616444</v>
      </c>
      <c r="I878" s="19">
        <v>14.518800000000001</v>
      </c>
      <c r="J878" s="19">
        <v>17.6587</v>
      </c>
      <c r="L878" s="19">
        <v>11.19</v>
      </c>
      <c r="M878" s="22">
        <v>12.944219178082198</v>
      </c>
      <c r="N878" s="19">
        <v>12.926</v>
      </c>
      <c r="O878" s="19">
        <v>19.58250819672131</v>
      </c>
      <c r="Q878" s="19">
        <v>12.1</v>
      </c>
      <c r="R878" s="22">
        <v>12.995863013698623</v>
      </c>
      <c r="S878" s="19">
        <v>14.5898</v>
      </c>
      <c r="T878" s="19">
        <v>17.744516121495327</v>
      </c>
      <c r="Z878" s="14"/>
      <c r="AA878" s="14"/>
      <c r="AB878" s="14"/>
      <c r="AC878" s="14"/>
      <c r="AD878" s="14"/>
      <c r="AE878" s="14"/>
      <c r="AF878" s="14"/>
      <c r="AG878" s="14"/>
      <c r="AH878" s="14"/>
      <c r="AI878" s="14"/>
      <c r="AJ878" s="14"/>
      <c r="AK878" s="14"/>
      <c r="AL878" s="14"/>
      <c r="AM878" s="14"/>
      <c r="AN878" s="14"/>
      <c r="AO878" s="14"/>
      <c r="AP878" s="14"/>
      <c r="AQ878" s="14"/>
      <c r="AR878" s="14"/>
      <c r="AS878" s="14"/>
      <c r="AT878" s="14"/>
      <c r="AU878" s="14"/>
      <c r="AV878" s="14"/>
      <c r="AW878" s="14"/>
      <c r="AX878" s="14"/>
      <c r="AY878" s="14"/>
      <c r="AZ878" s="14"/>
      <c r="BA878" s="14"/>
      <c r="BB878" s="14"/>
      <c r="BC878" s="14"/>
      <c r="BD878" s="14"/>
      <c r="BE878" s="14"/>
      <c r="BF878" s="14"/>
      <c r="BG878" s="14"/>
      <c r="BH878" s="14"/>
      <c r="BI878" s="14"/>
      <c r="BJ878" s="14"/>
      <c r="BK878" s="14"/>
      <c r="BL878" s="14"/>
      <c r="BM878" s="14"/>
      <c r="BN878" s="14"/>
      <c r="BO878" s="14"/>
      <c r="BP878" s="14"/>
      <c r="BQ878" s="14"/>
      <c r="BR878" s="14"/>
      <c r="BS878" s="14"/>
    </row>
    <row r="879" spans="1:71" x14ac:dyDescent="0.25">
      <c r="A879" s="33">
        <v>45797</v>
      </c>
      <c r="B879" s="19">
        <v>10.35</v>
      </c>
      <c r="C879" s="22">
        <v>11.978191780821914</v>
      </c>
      <c r="D879" s="19">
        <v>14.556536986301371</v>
      </c>
      <c r="E879" s="19">
        <v>17.701172677595629</v>
      </c>
      <c r="G879" s="19">
        <v>11.19</v>
      </c>
      <c r="H879" s="22">
        <v>12.869643835616444</v>
      </c>
      <c r="I879" s="19">
        <v>14.518800000000001</v>
      </c>
      <c r="J879" s="19">
        <v>17.6587</v>
      </c>
      <c r="L879" s="19">
        <v>11.05</v>
      </c>
      <c r="M879" s="22">
        <v>12.944219178082198</v>
      </c>
      <c r="N879" s="19">
        <v>12.926</v>
      </c>
      <c r="O879" s="19">
        <v>19.58250819672131</v>
      </c>
      <c r="Q879" s="19">
        <v>11.5</v>
      </c>
      <c r="R879" s="22">
        <v>12.995863013698623</v>
      </c>
      <c r="S879" s="19">
        <v>14.5898</v>
      </c>
      <c r="T879" s="19">
        <v>17.744516121495327</v>
      </c>
      <c r="Z879" s="14"/>
      <c r="AA879" s="14"/>
      <c r="AB879" s="14"/>
      <c r="AC879" s="14"/>
      <c r="AD879" s="14"/>
      <c r="AE879" s="14"/>
      <c r="AF879" s="14"/>
      <c r="AG879" s="14"/>
      <c r="AH879" s="14"/>
      <c r="AI879" s="14"/>
      <c r="AJ879" s="14"/>
      <c r="AK879" s="14"/>
      <c r="AL879" s="14"/>
      <c r="AM879" s="14"/>
      <c r="AN879" s="14"/>
      <c r="AO879" s="14"/>
      <c r="AP879" s="14"/>
      <c r="AQ879" s="14"/>
      <c r="AR879" s="14"/>
      <c r="AS879" s="14"/>
      <c r="AT879" s="14"/>
      <c r="AU879" s="14"/>
      <c r="AV879" s="14"/>
      <c r="AW879" s="14"/>
      <c r="AX879" s="14"/>
      <c r="AY879" s="14"/>
      <c r="AZ879" s="14"/>
      <c r="BA879" s="14"/>
      <c r="BB879" s="14"/>
      <c r="BC879" s="14"/>
      <c r="BD879" s="14"/>
      <c r="BE879" s="14"/>
      <c r="BF879" s="14"/>
      <c r="BG879" s="14"/>
      <c r="BH879" s="14"/>
      <c r="BI879" s="14"/>
      <c r="BJ879" s="14"/>
      <c r="BK879" s="14"/>
      <c r="BL879" s="14"/>
      <c r="BM879" s="14"/>
      <c r="BN879" s="14"/>
      <c r="BO879" s="14"/>
      <c r="BP879" s="14"/>
      <c r="BQ879" s="14"/>
      <c r="BR879" s="14"/>
      <c r="BS879" s="14"/>
    </row>
    <row r="880" spans="1:71" x14ac:dyDescent="0.25">
      <c r="A880" s="33">
        <v>45798</v>
      </c>
      <c r="B880" s="19">
        <v>11.02</v>
      </c>
      <c r="C880" s="22">
        <v>11.978191780821914</v>
      </c>
      <c r="D880" s="19">
        <v>14.556536986301371</v>
      </c>
      <c r="E880" s="19">
        <v>17.701172677595629</v>
      </c>
      <c r="G880" s="19">
        <v>10.74</v>
      </c>
      <c r="H880" s="22">
        <v>12.869643835616444</v>
      </c>
      <c r="I880" s="19">
        <v>14.518800000000001</v>
      </c>
      <c r="J880" s="19">
        <v>17.6587</v>
      </c>
      <c r="L880" s="19">
        <v>10.35</v>
      </c>
      <c r="M880" s="22">
        <v>12.944219178082198</v>
      </c>
      <c r="N880" s="19">
        <v>12.926</v>
      </c>
      <c r="O880" s="19">
        <v>19.58250819672131</v>
      </c>
      <c r="Q880" s="19">
        <v>11.2</v>
      </c>
      <c r="R880" s="22">
        <v>12.995863013698623</v>
      </c>
      <c r="S880" s="19">
        <v>14.5898</v>
      </c>
      <c r="T880" s="19">
        <v>17.744516121495327</v>
      </c>
      <c r="Z880" s="14"/>
      <c r="AA880" s="14"/>
      <c r="AB880" s="14"/>
      <c r="AC880" s="14"/>
      <c r="AD880" s="14"/>
      <c r="AE880" s="14"/>
      <c r="AF880" s="14"/>
      <c r="AG880" s="14"/>
      <c r="AH880" s="14"/>
      <c r="AI880" s="14"/>
      <c r="AJ880" s="14"/>
      <c r="AK880" s="14"/>
      <c r="AL880" s="14"/>
      <c r="AM880" s="14"/>
      <c r="AN880" s="14"/>
      <c r="AO880" s="14"/>
      <c r="AP880" s="14"/>
      <c r="AQ880" s="14"/>
      <c r="AR880" s="14"/>
      <c r="AS880" s="14"/>
      <c r="AT880" s="14"/>
      <c r="AU880" s="14"/>
      <c r="AV880" s="14"/>
      <c r="AW880" s="14"/>
      <c r="AX880" s="14"/>
      <c r="AY880" s="14"/>
      <c r="AZ880" s="14"/>
      <c r="BA880" s="14"/>
      <c r="BB880" s="14"/>
      <c r="BC880" s="14"/>
      <c r="BD880" s="14"/>
      <c r="BE880" s="14"/>
      <c r="BF880" s="14"/>
      <c r="BG880" s="14"/>
      <c r="BH880" s="14"/>
      <c r="BI880" s="14"/>
      <c r="BJ880" s="14"/>
      <c r="BK880" s="14"/>
      <c r="BL880" s="14"/>
      <c r="BM880" s="14"/>
      <c r="BN880" s="14"/>
      <c r="BO880" s="14"/>
      <c r="BP880" s="14"/>
      <c r="BQ880" s="14"/>
      <c r="BR880" s="14"/>
      <c r="BS880" s="14"/>
    </row>
    <row r="881" spans="1:71" x14ac:dyDescent="0.25">
      <c r="A881" s="33">
        <v>45799</v>
      </c>
      <c r="B881" s="19">
        <v>11.15</v>
      </c>
      <c r="C881" s="22">
        <v>11.978191780821914</v>
      </c>
      <c r="D881" s="19">
        <v>14.556536986301371</v>
      </c>
      <c r="E881" s="19">
        <v>17.701172677595629</v>
      </c>
      <c r="G881" s="19">
        <v>11.15</v>
      </c>
      <c r="H881" s="22">
        <v>12.869643835616444</v>
      </c>
      <c r="I881" s="19">
        <v>14.518800000000001</v>
      </c>
      <c r="J881" s="19">
        <v>17.6587</v>
      </c>
      <c r="L881" s="19">
        <v>10.28</v>
      </c>
      <c r="M881" s="22">
        <v>12.944219178082198</v>
      </c>
      <c r="N881" s="19">
        <v>12.926</v>
      </c>
      <c r="O881" s="19">
        <v>19.58250819672131</v>
      </c>
      <c r="Q881" s="19">
        <v>12.8</v>
      </c>
      <c r="R881" s="22">
        <v>12.995863013698623</v>
      </c>
      <c r="S881" s="19">
        <v>14.5898</v>
      </c>
      <c r="T881" s="19">
        <v>17.744516121495327</v>
      </c>
      <c r="Z881" s="14"/>
      <c r="AA881" s="14"/>
      <c r="AB881" s="14"/>
      <c r="AC881" s="14"/>
      <c r="AD881" s="14"/>
      <c r="AE881" s="14"/>
      <c r="AF881" s="14"/>
      <c r="AG881" s="14"/>
      <c r="AH881" s="14"/>
      <c r="AI881" s="14"/>
      <c r="AJ881" s="14"/>
      <c r="AK881" s="14"/>
      <c r="AL881" s="14"/>
      <c r="AM881" s="14"/>
      <c r="AN881" s="14"/>
      <c r="AO881" s="14"/>
      <c r="AP881" s="14"/>
      <c r="AQ881" s="14"/>
      <c r="AR881" s="14"/>
      <c r="AS881" s="14"/>
      <c r="AT881" s="14"/>
      <c r="AU881" s="14"/>
      <c r="AV881" s="14"/>
      <c r="AW881" s="14"/>
      <c r="AX881" s="14"/>
      <c r="AY881" s="14"/>
      <c r="AZ881" s="14"/>
      <c r="BA881" s="14"/>
      <c r="BB881" s="14"/>
      <c r="BC881" s="14"/>
      <c r="BD881" s="14"/>
      <c r="BE881" s="14"/>
      <c r="BF881" s="14"/>
      <c r="BG881" s="14"/>
      <c r="BH881" s="14"/>
      <c r="BI881" s="14"/>
      <c r="BJ881" s="14"/>
      <c r="BK881" s="14"/>
      <c r="BL881" s="14"/>
      <c r="BM881" s="14"/>
      <c r="BN881" s="14"/>
      <c r="BO881" s="14"/>
      <c r="BP881" s="14"/>
      <c r="BQ881" s="14"/>
      <c r="BR881" s="14"/>
      <c r="BS881" s="14"/>
    </row>
    <row r="882" spans="1:71" x14ac:dyDescent="0.25">
      <c r="A882" s="33">
        <v>45800</v>
      </c>
      <c r="B882" s="19">
        <v>10.86</v>
      </c>
      <c r="C882" s="22">
        <v>11.978191780821914</v>
      </c>
      <c r="D882" s="19">
        <v>14.556536986301371</v>
      </c>
      <c r="E882" s="19">
        <v>17.701172677595629</v>
      </c>
      <c r="G882" s="19">
        <v>11.9</v>
      </c>
      <c r="H882" s="22">
        <v>12.869643835616444</v>
      </c>
      <c r="I882" s="19">
        <v>14.518800000000001</v>
      </c>
      <c r="J882" s="19">
        <v>17.6587</v>
      </c>
      <c r="L882" s="19">
        <v>10.65</v>
      </c>
      <c r="M882" s="22">
        <v>12.944219178082198</v>
      </c>
      <c r="N882" s="19">
        <v>12.926</v>
      </c>
      <c r="O882" s="19">
        <v>19.58250819672131</v>
      </c>
      <c r="Q882" s="19">
        <v>13.15</v>
      </c>
      <c r="R882" s="22">
        <v>12.995863013698623</v>
      </c>
      <c r="S882" s="19">
        <v>14.5898</v>
      </c>
      <c r="T882" s="19">
        <v>17.744516121495327</v>
      </c>
      <c r="Z882" s="14"/>
      <c r="AA882" s="14"/>
      <c r="AB882" s="14"/>
      <c r="AC882" s="14"/>
      <c r="AD882" s="14"/>
      <c r="AE882" s="14"/>
      <c r="AF882" s="14"/>
      <c r="AG882" s="14"/>
      <c r="AH882" s="14"/>
      <c r="AI882" s="14"/>
      <c r="AJ882" s="14"/>
      <c r="AK882" s="14"/>
      <c r="AL882" s="14"/>
      <c r="AM882" s="14"/>
      <c r="AN882" s="14"/>
      <c r="AO882" s="14"/>
      <c r="AP882" s="14"/>
      <c r="AQ882" s="14"/>
      <c r="AR882" s="14"/>
      <c r="AS882" s="14"/>
      <c r="AT882" s="14"/>
      <c r="AU882" s="14"/>
      <c r="AV882" s="14"/>
      <c r="AW882" s="14"/>
      <c r="AX882" s="14"/>
      <c r="AY882" s="14"/>
      <c r="AZ882" s="14"/>
      <c r="BA882" s="14"/>
      <c r="BB882" s="14"/>
      <c r="BC882" s="14"/>
      <c r="BD882" s="14"/>
      <c r="BE882" s="14"/>
      <c r="BF882" s="14"/>
      <c r="BG882" s="14"/>
      <c r="BH882" s="14"/>
      <c r="BI882" s="14"/>
      <c r="BJ882" s="14"/>
      <c r="BK882" s="14"/>
      <c r="BL882" s="14"/>
      <c r="BM882" s="14"/>
      <c r="BN882" s="14"/>
      <c r="BO882" s="14"/>
      <c r="BP882" s="14"/>
      <c r="BQ882" s="14"/>
      <c r="BR882" s="14"/>
      <c r="BS882" s="14"/>
    </row>
    <row r="883" spans="1:71" x14ac:dyDescent="0.25">
      <c r="A883" s="33">
        <v>45801</v>
      </c>
      <c r="B883" s="19">
        <v>9.49</v>
      </c>
      <c r="C883" s="22">
        <v>11.978191780821914</v>
      </c>
      <c r="D883" s="19">
        <v>14.556536986301371</v>
      </c>
      <c r="E883" s="19">
        <v>17.701172677595629</v>
      </c>
      <c r="G883" s="19">
        <v>11</v>
      </c>
      <c r="H883" s="22">
        <v>12.869643835616444</v>
      </c>
      <c r="I883" s="19">
        <v>14.518800000000001</v>
      </c>
      <c r="J883" s="19">
        <v>17.6587</v>
      </c>
      <c r="L883" s="19">
        <v>10.49</v>
      </c>
      <c r="M883" s="22">
        <v>12.944219178082198</v>
      </c>
      <c r="N883" s="19">
        <v>12.926</v>
      </c>
      <c r="O883" s="19">
        <v>19.58250819672131</v>
      </c>
      <c r="Q883" s="19">
        <v>12.56</v>
      </c>
      <c r="R883" s="22">
        <v>12.995863013698623</v>
      </c>
      <c r="S883" s="19">
        <v>14.5898</v>
      </c>
      <c r="T883" s="19">
        <v>17.744516121495327</v>
      </c>
      <c r="Z883" s="14"/>
      <c r="AA883" s="14"/>
      <c r="AB883" s="14"/>
      <c r="AC883" s="14"/>
      <c r="AD883" s="14"/>
      <c r="AE883" s="14"/>
      <c r="AF883" s="14"/>
      <c r="AG883" s="14"/>
      <c r="AH883" s="14"/>
      <c r="AI883" s="14"/>
      <c r="AJ883" s="14"/>
      <c r="AK883" s="14"/>
      <c r="AL883" s="14"/>
      <c r="AM883" s="14"/>
      <c r="AN883" s="14"/>
      <c r="AO883" s="14"/>
      <c r="AP883" s="14"/>
      <c r="AQ883" s="14"/>
      <c r="AR883" s="14"/>
      <c r="AS883" s="14"/>
      <c r="AT883" s="14"/>
      <c r="AU883" s="14"/>
      <c r="AV883" s="14"/>
      <c r="AW883" s="14"/>
      <c r="AX883" s="14"/>
      <c r="AY883" s="14"/>
      <c r="AZ883" s="14"/>
      <c r="BA883" s="14"/>
      <c r="BB883" s="14"/>
      <c r="BC883" s="14"/>
      <c r="BD883" s="14"/>
      <c r="BE883" s="14"/>
      <c r="BF883" s="14"/>
      <c r="BG883" s="14"/>
      <c r="BH883" s="14"/>
      <c r="BI883" s="14"/>
      <c r="BJ883" s="14"/>
      <c r="BK883" s="14"/>
      <c r="BL883" s="14"/>
      <c r="BM883" s="14"/>
      <c r="BN883" s="14"/>
      <c r="BO883" s="14"/>
      <c r="BP883" s="14"/>
      <c r="BQ883" s="14"/>
      <c r="BR883" s="14"/>
      <c r="BS883" s="14"/>
    </row>
    <row r="884" spans="1:71" x14ac:dyDescent="0.25">
      <c r="A884" s="33">
        <v>45802</v>
      </c>
      <c r="B884" s="19">
        <v>9.4600000000000009</v>
      </c>
      <c r="C884" s="22">
        <v>11.978191780821914</v>
      </c>
      <c r="D884" s="19">
        <v>14.556536986301371</v>
      </c>
      <c r="E884" s="19">
        <v>17.701172677595629</v>
      </c>
      <c r="G884" s="19">
        <v>10.37</v>
      </c>
      <c r="H884" s="22">
        <v>12.869643835616444</v>
      </c>
      <c r="I884" s="19">
        <v>14.518800000000001</v>
      </c>
      <c r="J884" s="19">
        <v>17.6587</v>
      </c>
      <c r="L884" s="19">
        <v>10.01</v>
      </c>
      <c r="M884" s="22">
        <v>12.944219178082198</v>
      </c>
      <c r="N884" s="19">
        <v>12.926</v>
      </c>
      <c r="O884" s="19">
        <v>19.58250819672131</v>
      </c>
      <c r="Q884" s="19">
        <v>11.28</v>
      </c>
      <c r="R884" s="22">
        <v>12.995863013698623</v>
      </c>
      <c r="S884" s="19">
        <v>14.5898</v>
      </c>
      <c r="T884" s="19">
        <v>17.744516121495327</v>
      </c>
      <c r="Z884" s="14"/>
      <c r="AA884" s="14"/>
      <c r="AB884" s="14"/>
      <c r="AC884" s="14"/>
      <c r="AD884" s="14"/>
      <c r="AE884" s="14"/>
      <c r="AF884" s="14"/>
      <c r="AG884" s="14"/>
      <c r="AH884" s="14"/>
      <c r="AI884" s="14"/>
      <c r="AJ884" s="14"/>
      <c r="AK884" s="14"/>
      <c r="AL884" s="14"/>
      <c r="AM884" s="14"/>
      <c r="AN884" s="14"/>
      <c r="AO884" s="14"/>
      <c r="AP884" s="14"/>
      <c r="AQ884" s="14"/>
      <c r="AR884" s="14"/>
      <c r="AS884" s="14"/>
      <c r="AT884" s="14"/>
      <c r="AU884" s="14"/>
      <c r="AV884" s="14"/>
      <c r="AW884" s="14"/>
      <c r="AX884" s="14"/>
      <c r="AY884" s="14"/>
      <c r="AZ884" s="14"/>
      <c r="BA884" s="14"/>
      <c r="BB884" s="14"/>
      <c r="BC884" s="14"/>
      <c r="BD884" s="14"/>
      <c r="BE884" s="14"/>
      <c r="BF884" s="14"/>
      <c r="BG884" s="14"/>
      <c r="BH884" s="14"/>
      <c r="BI884" s="14"/>
      <c r="BJ884" s="14"/>
      <c r="BK884" s="14"/>
      <c r="BL884" s="14"/>
      <c r="BM884" s="14"/>
      <c r="BN884" s="14"/>
      <c r="BO884" s="14"/>
      <c r="BP884" s="14"/>
      <c r="BQ884" s="14"/>
      <c r="BR884" s="14"/>
      <c r="BS884" s="14"/>
    </row>
    <row r="885" spans="1:71" x14ac:dyDescent="0.25">
      <c r="A885" s="33">
        <v>45803</v>
      </c>
      <c r="B885" s="19">
        <v>9.59</v>
      </c>
      <c r="C885" s="22">
        <v>11.978191780821914</v>
      </c>
      <c r="D885" s="19">
        <v>14.556536986301371</v>
      </c>
      <c r="E885" s="19">
        <v>17.701172677595629</v>
      </c>
      <c r="G885" s="19">
        <v>10.19</v>
      </c>
      <c r="H885" s="22">
        <v>12.869643835616444</v>
      </c>
      <c r="I885" s="19">
        <v>14.518800000000001</v>
      </c>
      <c r="J885" s="19">
        <v>17.6587</v>
      </c>
      <c r="L885" s="19">
        <v>10.210000000000001</v>
      </c>
      <c r="M885" s="22">
        <v>12.944219178082198</v>
      </c>
      <c r="N885" s="19">
        <v>12.926</v>
      </c>
      <c r="O885" s="19">
        <v>19.58250819672131</v>
      </c>
      <c r="Q885" s="19">
        <v>12</v>
      </c>
      <c r="R885" s="22">
        <v>12.995863013698623</v>
      </c>
      <c r="S885" s="19">
        <v>14.5898</v>
      </c>
      <c r="T885" s="19">
        <v>17.744516121495327</v>
      </c>
      <c r="Z885" s="14"/>
      <c r="AA885" s="14"/>
      <c r="AB885" s="14"/>
      <c r="AC885" s="14"/>
      <c r="AD885" s="14"/>
      <c r="AE885" s="14"/>
      <c r="AF885" s="14"/>
      <c r="AG885" s="14"/>
      <c r="AH885" s="14"/>
      <c r="AI885" s="14"/>
      <c r="AJ885" s="14"/>
      <c r="AK885" s="14"/>
      <c r="AL885" s="14"/>
      <c r="AM885" s="14"/>
      <c r="AN885" s="14"/>
      <c r="AO885" s="14"/>
      <c r="AP885" s="14"/>
      <c r="AQ885" s="14"/>
      <c r="AR885" s="14"/>
      <c r="AS885" s="14"/>
      <c r="AT885" s="14"/>
      <c r="AU885" s="14"/>
      <c r="AV885" s="14"/>
      <c r="AW885" s="14"/>
      <c r="AX885" s="14"/>
      <c r="AY885" s="14"/>
      <c r="AZ885" s="14"/>
      <c r="BA885" s="14"/>
      <c r="BB885" s="14"/>
      <c r="BC885" s="14"/>
      <c r="BD885" s="14"/>
      <c r="BE885" s="14"/>
      <c r="BF885" s="14"/>
      <c r="BG885" s="14"/>
      <c r="BH885" s="14"/>
      <c r="BI885" s="14"/>
      <c r="BJ885" s="14"/>
      <c r="BK885" s="14"/>
      <c r="BL885" s="14"/>
      <c r="BM885" s="14"/>
      <c r="BN885" s="14"/>
      <c r="BO885" s="14"/>
      <c r="BP885" s="14"/>
      <c r="BQ885" s="14"/>
      <c r="BR885" s="14"/>
      <c r="BS885" s="14"/>
    </row>
    <row r="886" spans="1:71" x14ac:dyDescent="0.25">
      <c r="A886" s="33">
        <v>45804</v>
      </c>
      <c r="B886" s="19">
        <v>10.119999999999999</v>
      </c>
      <c r="C886" s="22">
        <v>11.978191780821914</v>
      </c>
      <c r="D886" s="19">
        <v>14.556536986301371</v>
      </c>
      <c r="E886" s="19">
        <v>17.701172677595629</v>
      </c>
      <c r="G886" s="19">
        <v>10.38</v>
      </c>
      <c r="H886" s="22">
        <v>12.869643835616444</v>
      </c>
      <c r="I886" s="19">
        <v>14.518800000000001</v>
      </c>
      <c r="J886" s="19">
        <v>17.6587</v>
      </c>
      <c r="L886" s="19">
        <v>10.36</v>
      </c>
      <c r="M886" s="22">
        <v>12.944219178082198</v>
      </c>
      <c r="N886" s="19">
        <v>12.926</v>
      </c>
      <c r="O886" s="19">
        <v>19.58250819672131</v>
      </c>
      <c r="Q886" s="19">
        <v>11.4</v>
      </c>
      <c r="R886" s="22">
        <v>12.995863013698623</v>
      </c>
      <c r="S886" s="19">
        <v>14.5898</v>
      </c>
      <c r="T886" s="19">
        <v>17.744516121495327</v>
      </c>
      <c r="Z886" s="14"/>
      <c r="AA886" s="14"/>
      <c r="AB886" s="14"/>
      <c r="AC886" s="14"/>
      <c r="AD886" s="14"/>
      <c r="AE886" s="14"/>
      <c r="AF886" s="14"/>
      <c r="AG886" s="14"/>
      <c r="AH886" s="14"/>
      <c r="AI886" s="14"/>
      <c r="AJ886" s="14"/>
      <c r="AK886" s="14"/>
      <c r="AL886" s="14"/>
      <c r="AM886" s="14"/>
      <c r="AN886" s="14"/>
      <c r="AO886" s="14"/>
      <c r="AP886" s="14"/>
      <c r="AQ886" s="14"/>
      <c r="AR886" s="14"/>
      <c r="AS886" s="14"/>
      <c r="AT886" s="14"/>
      <c r="AU886" s="14"/>
      <c r="AV886" s="14"/>
      <c r="AW886" s="14"/>
      <c r="AX886" s="14"/>
      <c r="AY886" s="14"/>
      <c r="AZ886" s="14"/>
      <c r="BA886" s="14"/>
      <c r="BB886" s="14"/>
      <c r="BC886" s="14"/>
      <c r="BD886" s="14"/>
      <c r="BE886" s="14"/>
      <c r="BF886" s="14"/>
      <c r="BG886" s="14"/>
      <c r="BH886" s="14"/>
      <c r="BI886" s="14"/>
      <c r="BJ886" s="14"/>
      <c r="BK886" s="14"/>
      <c r="BL886" s="14"/>
      <c r="BM886" s="14"/>
      <c r="BN886" s="14"/>
      <c r="BO886" s="14"/>
      <c r="BP886" s="14"/>
      <c r="BQ886" s="14"/>
      <c r="BR886" s="14"/>
      <c r="BS886" s="14"/>
    </row>
    <row r="887" spans="1:71" x14ac:dyDescent="0.25">
      <c r="A887" s="33">
        <v>45805</v>
      </c>
      <c r="B887" s="19">
        <v>9.0500000000000007</v>
      </c>
      <c r="C887" s="22">
        <v>11.978191780821914</v>
      </c>
      <c r="D887" s="19">
        <v>14.556536986301371</v>
      </c>
      <c r="E887" s="19">
        <v>17.701172677595629</v>
      </c>
      <c r="G887" s="19">
        <v>9.91</v>
      </c>
      <c r="H887" s="22">
        <v>12.869643835616444</v>
      </c>
      <c r="I887" s="19">
        <v>14.518800000000001</v>
      </c>
      <c r="J887" s="19">
        <v>17.6587</v>
      </c>
      <c r="L887" s="19">
        <v>9.7100000000000009</v>
      </c>
      <c r="M887" s="22">
        <v>12.944219178082198</v>
      </c>
      <c r="N887" s="19">
        <v>12.926</v>
      </c>
      <c r="O887" s="19">
        <v>19.58250819672131</v>
      </c>
      <c r="Q887" s="19">
        <v>10.44</v>
      </c>
      <c r="R887" s="22">
        <v>12.995863013698623</v>
      </c>
      <c r="S887" s="19">
        <v>14.5898</v>
      </c>
      <c r="T887" s="19">
        <v>17.744516121495327</v>
      </c>
      <c r="Z887" s="14"/>
      <c r="AA887" s="14"/>
      <c r="AB887" s="14"/>
      <c r="AC887" s="14"/>
      <c r="AD887" s="14"/>
      <c r="AE887" s="14"/>
      <c r="AF887" s="14"/>
      <c r="AG887" s="14"/>
      <c r="AH887" s="14"/>
      <c r="AI887" s="14"/>
      <c r="AJ887" s="14"/>
      <c r="AK887" s="14"/>
      <c r="AL887" s="14"/>
      <c r="AM887" s="14"/>
      <c r="AN887" s="14"/>
      <c r="AO887" s="14"/>
      <c r="AP887" s="14"/>
      <c r="AQ887" s="14"/>
      <c r="AR887" s="14"/>
      <c r="AS887" s="14"/>
      <c r="AT887" s="14"/>
      <c r="AU887" s="14"/>
      <c r="AV887" s="14"/>
      <c r="AW887" s="14"/>
      <c r="AX887" s="14"/>
      <c r="AY887" s="14"/>
      <c r="AZ887" s="14"/>
      <c r="BA887" s="14"/>
      <c r="BB887" s="14"/>
      <c r="BC887" s="14"/>
      <c r="BD887" s="14"/>
      <c r="BE887" s="14"/>
      <c r="BF887" s="14"/>
      <c r="BG887" s="14"/>
      <c r="BH887" s="14"/>
      <c r="BI887" s="14"/>
      <c r="BJ887" s="14"/>
      <c r="BK887" s="14"/>
      <c r="BL887" s="14"/>
      <c r="BM887" s="14"/>
      <c r="BN887" s="14"/>
      <c r="BO887" s="14"/>
      <c r="BP887" s="14"/>
      <c r="BQ887" s="14"/>
      <c r="BR887" s="14"/>
      <c r="BS887" s="14"/>
    </row>
    <row r="888" spans="1:71" x14ac:dyDescent="0.25">
      <c r="A888" s="33">
        <v>45806</v>
      </c>
      <c r="B888" s="19">
        <v>8.99</v>
      </c>
      <c r="C888" s="22">
        <v>11.978191780821914</v>
      </c>
      <c r="D888" s="19">
        <v>14.556536986301371</v>
      </c>
      <c r="E888" s="19">
        <v>17.701172677595629</v>
      </c>
      <c r="G888" s="19">
        <v>9.25</v>
      </c>
      <c r="H888" s="22">
        <v>12.869643835616444</v>
      </c>
      <c r="I888" s="19">
        <v>14.518800000000001</v>
      </c>
      <c r="J888" s="19">
        <v>17.6587</v>
      </c>
      <c r="L888" s="19">
        <v>9.1300000000000008</v>
      </c>
      <c r="M888" s="22">
        <v>12.944219178082198</v>
      </c>
      <c r="N888" s="19">
        <v>12.926</v>
      </c>
      <c r="O888" s="19">
        <v>19.58250819672131</v>
      </c>
      <c r="Q888" s="19">
        <v>10.02</v>
      </c>
      <c r="R888" s="22">
        <v>12.995863013698623</v>
      </c>
      <c r="S888" s="19">
        <v>14.5898</v>
      </c>
      <c r="T888" s="19">
        <v>17.744516121495327</v>
      </c>
      <c r="Z888" s="14"/>
      <c r="AA888" s="14"/>
      <c r="AB888" s="14"/>
      <c r="AC888" s="14"/>
      <c r="AD888" s="14"/>
      <c r="AE888" s="14"/>
      <c r="AF888" s="14"/>
      <c r="AG888" s="14"/>
      <c r="AH888" s="14"/>
      <c r="AI888" s="14"/>
      <c r="AJ888" s="14"/>
      <c r="AK888" s="14"/>
      <c r="AL888" s="14"/>
      <c r="AM888" s="14"/>
      <c r="AN888" s="14"/>
      <c r="AO888" s="14"/>
      <c r="AP888" s="14"/>
      <c r="AQ888" s="14"/>
      <c r="AR888" s="14"/>
      <c r="AS888" s="14"/>
      <c r="AT888" s="14"/>
      <c r="AU888" s="14"/>
      <c r="AV888" s="14"/>
      <c r="AW888" s="14"/>
      <c r="AX888" s="14"/>
      <c r="AY888" s="14"/>
      <c r="AZ888" s="14"/>
      <c r="BA888" s="14"/>
      <c r="BB888" s="14"/>
      <c r="BC888" s="14"/>
      <c r="BD888" s="14"/>
      <c r="BE888" s="14"/>
      <c r="BF888" s="14"/>
      <c r="BG888" s="14"/>
      <c r="BH888" s="14"/>
      <c r="BI888" s="14"/>
      <c r="BJ888" s="14"/>
      <c r="BK888" s="14"/>
      <c r="BL888" s="14"/>
      <c r="BM888" s="14"/>
      <c r="BN888" s="14"/>
      <c r="BO888" s="14"/>
      <c r="BP888" s="14"/>
      <c r="BQ888" s="14"/>
      <c r="BR888" s="14"/>
      <c r="BS888" s="14"/>
    </row>
    <row r="889" spans="1:71" x14ac:dyDescent="0.25">
      <c r="A889" s="33">
        <v>45807</v>
      </c>
      <c r="B889" s="19">
        <v>9.93</v>
      </c>
      <c r="C889" s="22">
        <v>11.978191780821914</v>
      </c>
      <c r="D889" s="19">
        <v>14.556536986301371</v>
      </c>
      <c r="E889" s="19">
        <v>17.701172677595629</v>
      </c>
      <c r="G889" s="19">
        <v>10.199999999999999</v>
      </c>
      <c r="H889" s="22">
        <v>12.869643835616444</v>
      </c>
      <c r="I889" s="19">
        <v>14.518800000000001</v>
      </c>
      <c r="J889" s="19">
        <v>17.6587</v>
      </c>
      <c r="L889" s="19">
        <v>8.7100000000000009</v>
      </c>
      <c r="M889" s="22">
        <v>12.944219178082198</v>
      </c>
      <c r="N889" s="19">
        <v>12.926</v>
      </c>
      <c r="O889" s="19">
        <v>19.58250819672131</v>
      </c>
      <c r="Q889" s="19">
        <v>9.8000000000000007</v>
      </c>
      <c r="R889" s="22">
        <v>12.995863013698623</v>
      </c>
      <c r="S889" s="19">
        <v>14.5898</v>
      </c>
      <c r="T889" s="19">
        <v>17.744516121495327</v>
      </c>
      <c r="Z889" s="14"/>
      <c r="AA889" s="14"/>
      <c r="AB889" s="14"/>
      <c r="AC889" s="14"/>
      <c r="AD889" s="14"/>
      <c r="AE889" s="14"/>
      <c r="AF889" s="14"/>
      <c r="AG889" s="14"/>
      <c r="AH889" s="14"/>
      <c r="AI889" s="14"/>
      <c r="AJ889" s="14"/>
      <c r="AK889" s="14"/>
      <c r="AL889" s="14"/>
      <c r="AM889" s="14"/>
      <c r="AN889" s="14"/>
      <c r="AO889" s="14"/>
      <c r="AP889" s="14"/>
      <c r="AQ889" s="14"/>
      <c r="AR889" s="14"/>
      <c r="AS889" s="14"/>
      <c r="AT889" s="14"/>
      <c r="AU889" s="14"/>
      <c r="AV889" s="14"/>
      <c r="AW889" s="14"/>
      <c r="AX889" s="14"/>
      <c r="AY889" s="14"/>
      <c r="AZ889" s="14"/>
      <c r="BA889" s="14"/>
      <c r="BB889" s="14"/>
      <c r="BC889" s="14"/>
      <c r="BD889" s="14"/>
      <c r="BE889" s="14"/>
      <c r="BF889" s="14"/>
      <c r="BG889" s="14"/>
      <c r="BH889" s="14"/>
      <c r="BI889" s="14"/>
      <c r="BJ889" s="14"/>
      <c r="BK889" s="14"/>
      <c r="BL889" s="14"/>
      <c r="BM889" s="14"/>
      <c r="BN889" s="14"/>
      <c r="BO889" s="14"/>
      <c r="BP889" s="14"/>
      <c r="BQ889" s="14"/>
      <c r="BR889" s="14"/>
      <c r="BS889" s="14"/>
    </row>
    <row r="890" spans="1:71" x14ac:dyDescent="0.25">
      <c r="A890" s="33">
        <v>45808</v>
      </c>
      <c r="B890" s="19">
        <v>9.41</v>
      </c>
      <c r="C890" s="22">
        <v>11.978191780821914</v>
      </c>
      <c r="D890" s="19">
        <v>14.556536986301371</v>
      </c>
      <c r="E890" s="19">
        <v>17.701172677595629</v>
      </c>
      <c r="G890" s="19">
        <v>10.199999999999999</v>
      </c>
      <c r="H890" s="22">
        <v>12.869643835616444</v>
      </c>
      <c r="I890" s="19">
        <v>14.518800000000001</v>
      </c>
      <c r="J890" s="19">
        <v>17.6587</v>
      </c>
      <c r="L890" s="19">
        <v>8.73</v>
      </c>
      <c r="M890" s="22">
        <v>12.944219178082198</v>
      </c>
      <c r="N890" s="19">
        <v>12.926</v>
      </c>
      <c r="O890" s="19">
        <v>19.58250819672131</v>
      </c>
      <c r="Q890" s="19">
        <v>10.43</v>
      </c>
      <c r="R890" s="22">
        <v>12.995863013698623</v>
      </c>
      <c r="S890" s="19">
        <v>14.5898</v>
      </c>
      <c r="T890" s="19">
        <v>17.744516121495327</v>
      </c>
      <c r="Z890" s="14"/>
      <c r="AA890" s="14"/>
      <c r="AB890" s="14"/>
      <c r="AC890" s="14"/>
      <c r="AD890" s="14"/>
      <c r="AE890" s="14"/>
      <c r="AF890" s="14"/>
      <c r="AG890" s="14"/>
      <c r="AH890" s="14"/>
      <c r="AI890" s="14"/>
      <c r="AJ890" s="14"/>
      <c r="AK890" s="14"/>
      <c r="AL890" s="14"/>
      <c r="AM890" s="14"/>
      <c r="AN890" s="14"/>
      <c r="AO890" s="14"/>
      <c r="AP890" s="14"/>
      <c r="AQ890" s="14"/>
      <c r="AR890" s="14"/>
      <c r="AS890" s="14"/>
      <c r="AT890" s="14"/>
      <c r="AU890" s="14"/>
      <c r="AV890" s="14"/>
      <c r="AW890" s="14"/>
      <c r="AX890" s="14"/>
      <c r="AY890" s="14"/>
      <c r="AZ890" s="14"/>
      <c r="BA890" s="14"/>
      <c r="BB890" s="14"/>
      <c r="BC890" s="14"/>
      <c r="BD890" s="14"/>
      <c r="BE890" s="14"/>
      <c r="BF890" s="14"/>
      <c r="BG890" s="14"/>
      <c r="BH890" s="14"/>
      <c r="BI890" s="14"/>
      <c r="BJ890" s="14"/>
      <c r="BK890" s="14"/>
      <c r="BL890" s="14"/>
      <c r="BM890" s="14"/>
      <c r="BN890" s="14"/>
      <c r="BO890" s="14"/>
      <c r="BP890" s="14"/>
      <c r="BQ890" s="14"/>
      <c r="BR890" s="14"/>
      <c r="BS890" s="14"/>
    </row>
    <row r="891" spans="1:71" x14ac:dyDescent="0.25">
      <c r="A891" s="33">
        <v>45809</v>
      </c>
      <c r="B891" s="19">
        <v>8.5399999999999991</v>
      </c>
      <c r="C891" s="22">
        <v>11.978191780821914</v>
      </c>
      <c r="D891" s="19">
        <v>14.556536986301371</v>
      </c>
      <c r="E891" s="19">
        <v>17.701172677595629</v>
      </c>
      <c r="G891" s="19">
        <v>10.11</v>
      </c>
      <c r="H891" s="22">
        <v>12.869643835616444</v>
      </c>
      <c r="I891" s="19">
        <v>14.518800000000001</v>
      </c>
      <c r="J891" s="19">
        <v>17.6587</v>
      </c>
      <c r="L891" s="19">
        <v>9.93</v>
      </c>
      <c r="M891" s="22">
        <v>12.944219178082198</v>
      </c>
      <c r="N891" s="19">
        <v>12.926</v>
      </c>
      <c r="O891" s="19">
        <v>19.58250819672131</v>
      </c>
      <c r="Q891" s="19">
        <v>9.76</v>
      </c>
      <c r="R891" s="22">
        <v>12.995863013698623</v>
      </c>
      <c r="S891" s="19">
        <v>14.5898</v>
      </c>
      <c r="T891" s="19">
        <v>17.744516121495327</v>
      </c>
      <c r="Z891" s="14"/>
      <c r="AA891" s="14"/>
      <c r="AB891" s="14"/>
      <c r="AC891" s="14"/>
      <c r="AD891" s="14"/>
      <c r="AE891" s="14"/>
      <c r="AF891" s="14"/>
      <c r="AG891" s="14"/>
      <c r="AH891" s="14"/>
      <c r="AI891" s="14"/>
      <c r="AJ891" s="14"/>
      <c r="AK891" s="14"/>
      <c r="AL891" s="14"/>
      <c r="AM891" s="14"/>
      <c r="AN891" s="14"/>
      <c r="AO891" s="14"/>
      <c r="AP891" s="14"/>
      <c r="AQ891" s="14"/>
      <c r="AR891" s="14"/>
      <c r="AS891" s="14"/>
      <c r="AT891" s="14"/>
      <c r="AU891" s="14"/>
      <c r="AV891" s="14"/>
      <c r="AW891" s="14"/>
      <c r="AX891" s="14"/>
      <c r="AY891" s="14"/>
      <c r="AZ891" s="14"/>
      <c r="BA891" s="14"/>
      <c r="BB891" s="14"/>
      <c r="BC891" s="14"/>
      <c r="BD891" s="14"/>
      <c r="BE891" s="14"/>
      <c r="BF891" s="14"/>
      <c r="BG891" s="14"/>
      <c r="BH891" s="14"/>
      <c r="BI891" s="14"/>
      <c r="BJ891" s="14"/>
      <c r="BK891" s="14"/>
      <c r="BL891" s="14"/>
      <c r="BM891" s="14"/>
      <c r="BN891" s="14"/>
      <c r="BO891" s="14"/>
      <c r="BP891" s="14"/>
      <c r="BQ891" s="14"/>
      <c r="BR891" s="14"/>
      <c r="BS891" s="14"/>
    </row>
    <row r="892" spans="1:71" x14ac:dyDescent="0.25">
      <c r="A892" s="33">
        <v>45810</v>
      </c>
      <c r="B892" s="19">
        <v>9.2799999999999994</v>
      </c>
      <c r="C892" s="22">
        <v>11.978191780821914</v>
      </c>
      <c r="D892" s="19">
        <v>14.556536986301371</v>
      </c>
      <c r="E892" s="19">
        <v>17.701172677595629</v>
      </c>
      <c r="G892" s="19">
        <v>10.28</v>
      </c>
      <c r="H892" s="22">
        <v>12.869643835616444</v>
      </c>
      <c r="I892" s="19">
        <v>14.518800000000001</v>
      </c>
      <c r="J892" s="19">
        <v>17.6587</v>
      </c>
      <c r="L892" s="19">
        <v>10.130000000000001</v>
      </c>
      <c r="M892" s="22">
        <v>12.944219178082198</v>
      </c>
      <c r="N892" s="19">
        <v>12.926</v>
      </c>
      <c r="O892" s="19">
        <v>19.58250819672131</v>
      </c>
      <c r="Q892" s="19">
        <v>10.43</v>
      </c>
      <c r="R892" s="22">
        <v>12.995863013698623</v>
      </c>
      <c r="S892" s="19">
        <v>14.5898</v>
      </c>
      <c r="T892" s="19">
        <v>17.744516121495327</v>
      </c>
      <c r="Z892" s="14"/>
      <c r="AA892" s="14"/>
      <c r="AB892" s="14"/>
      <c r="AC892" s="14"/>
      <c r="AD892" s="14"/>
      <c r="AE892" s="14"/>
      <c r="AF892" s="14"/>
      <c r="AG892" s="14"/>
      <c r="AH892" s="14"/>
      <c r="AI892" s="14"/>
      <c r="AJ892" s="14"/>
      <c r="AK892" s="14"/>
      <c r="AL892" s="14"/>
      <c r="AM892" s="14"/>
      <c r="AN892" s="14"/>
      <c r="AO892" s="14"/>
      <c r="AP892" s="14"/>
      <c r="AQ892" s="14"/>
      <c r="AR892" s="14"/>
      <c r="AS892" s="14"/>
      <c r="AT892" s="14"/>
      <c r="AU892" s="14"/>
      <c r="AV892" s="14"/>
      <c r="AW892" s="14"/>
      <c r="AX892" s="14"/>
      <c r="AY892" s="14"/>
      <c r="AZ892" s="14"/>
      <c r="BA892" s="14"/>
      <c r="BB892" s="14"/>
      <c r="BC892" s="14"/>
      <c r="BD892" s="14"/>
      <c r="BE892" s="14"/>
      <c r="BF892" s="14"/>
      <c r="BG892" s="14"/>
      <c r="BH892" s="14"/>
      <c r="BI892" s="14"/>
      <c r="BJ892" s="14"/>
      <c r="BK892" s="14"/>
      <c r="BL892" s="14"/>
      <c r="BM892" s="14"/>
      <c r="BN892" s="14"/>
      <c r="BO892" s="14"/>
      <c r="BP892" s="14"/>
      <c r="BQ892" s="14"/>
      <c r="BR892" s="14"/>
      <c r="BS892" s="14"/>
    </row>
    <row r="893" spans="1:71" x14ac:dyDescent="0.25">
      <c r="A893" s="33">
        <v>45811</v>
      </c>
      <c r="B893" s="19">
        <v>11.55</v>
      </c>
      <c r="C893" s="22">
        <v>11.978191780821914</v>
      </c>
      <c r="D893" s="19">
        <v>14.556536986301371</v>
      </c>
      <c r="E893" s="19">
        <v>17.701172677595629</v>
      </c>
      <c r="G893" s="19">
        <v>10.55</v>
      </c>
      <c r="H893" s="22">
        <v>12.869643835616444</v>
      </c>
      <c r="I893" s="19">
        <v>14.518800000000001</v>
      </c>
      <c r="J893" s="19">
        <v>17.6587</v>
      </c>
      <c r="L893" s="19">
        <v>11.08</v>
      </c>
      <c r="M893" s="22">
        <v>12.944219178082198</v>
      </c>
      <c r="N893" s="19">
        <v>12.926</v>
      </c>
      <c r="O893" s="19">
        <v>19.58250819672131</v>
      </c>
      <c r="Q893" s="19">
        <v>10.87</v>
      </c>
      <c r="R893" s="22">
        <v>12.995863013698623</v>
      </c>
      <c r="S893" s="19">
        <v>14.5898</v>
      </c>
      <c r="T893" s="19">
        <v>17.744516121495327</v>
      </c>
      <c r="Z893" s="14"/>
      <c r="AA893" s="14"/>
      <c r="AB893" s="14"/>
      <c r="AC893" s="14"/>
      <c r="AD893" s="14"/>
      <c r="AE893" s="14"/>
      <c r="AF893" s="14"/>
      <c r="AG893" s="14"/>
      <c r="AH893" s="14"/>
      <c r="AI893" s="14"/>
      <c r="AJ893" s="14"/>
      <c r="AK893" s="14"/>
      <c r="AL893" s="14"/>
      <c r="AM893" s="14"/>
      <c r="AN893" s="14"/>
      <c r="AO893" s="14"/>
      <c r="AP893" s="14"/>
      <c r="AQ893" s="14"/>
      <c r="AR893" s="14"/>
      <c r="AS893" s="14"/>
      <c r="AT893" s="14"/>
      <c r="AU893" s="14"/>
      <c r="AV893" s="14"/>
      <c r="AW893" s="14"/>
      <c r="AX893" s="14"/>
      <c r="AY893" s="14"/>
      <c r="AZ893" s="14"/>
      <c r="BA893" s="14"/>
      <c r="BB893" s="14"/>
      <c r="BC893" s="14"/>
      <c r="BD893" s="14"/>
      <c r="BE893" s="14"/>
      <c r="BF893" s="14"/>
      <c r="BG893" s="14"/>
      <c r="BH893" s="14"/>
      <c r="BI893" s="14"/>
      <c r="BJ893" s="14"/>
      <c r="BK893" s="14"/>
      <c r="BL893" s="14"/>
      <c r="BM893" s="14"/>
      <c r="BN893" s="14"/>
      <c r="BO893" s="14"/>
      <c r="BP893" s="14"/>
      <c r="BQ893" s="14"/>
      <c r="BR893" s="14"/>
      <c r="BS893" s="14"/>
    </row>
    <row r="894" spans="1:71" x14ac:dyDescent="0.25">
      <c r="A894" s="33">
        <v>45812</v>
      </c>
      <c r="B894" s="19">
        <v>11.34</v>
      </c>
      <c r="C894" s="22">
        <v>11.978191780821914</v>
      </c>
      <c r="D894" s="19">
        <v>14.556536986301371</v>
      </c>
      <c r="E894" s="19">
        <v>17.701172677595629</v>
      </c>
      <c r="G894" s="19">
        <v>12</v>
      </c>
      <c r="H894" s="22">
        <v>12.869643835616444</v>
      </c>
      <c r="I894" s="19">
        <v>14.518800000000001</v>
      </c>
      <c r="J894" s="19">
        <v>17.6587</v>
      </c>
      <c r="L894" s="19">
        <v>11.6</v>
      </c>
      <c r="M894" s="22">
        <v>12.944219178082198</v>
      </c>
      <c r="N894" s="19">
        <v>12.926</v>
      </c>
      <c r="O894" s="19">
        <v>19.58250819672131</v>
      </c>
      <c r="Q894" s="19">
        <v>11.8</v>
      </c>
      <c r="R894" s="22">
        <v>12.995863013698623</v>
      </c>
      <c r="S894" s="19">
        <v>14.5898</v>
      </c>
      <c r="T894" s="19">
        <v>17.744516121495327</v>
      </c>
      <c r="Z894" s="14"/>
      <c r="AA894" s="14"/>
      <c r="AB894" s="14"/>
      <c r="AC894" s="14"/>
      <c r="AD894" s="14"/>
      <c r="AE894" s="14"/>
      <c r="AF894" s="14"/>
      <c r="AG894" s="14"/>
      <c r="AH894" s="14"/>
      <c r="AI894" s="14"/>
      <c r="AJ894" s="14"/>
      <c r="AK894" s="14"/>
      <c r="AL894" s="14"/>
      <c r="AM894" s="14"/>
      <c r="AN894" s="14"/>
      <c r="AO894" s="14"/>
      <c r="AP894" s="14"/>
      <c r="AQ894" s="14"/>
      <c r="AR894" s="14"/>
      <c r="AS894" s="14"/>
      <c r="AT894" s="14"/>
      <c r="AU894" s="14"/>
      <c r="AV894" s="14"/>
      <c r="AW894" s="14"/>
      <c r="AX894" s="14"/>
      <c r="AY894" s="14"/>
      <c r="AZ894" s="14"/>
      <c r="BA894" s="14"/>
      <c r="BB894" s="14"/>
      <c r="BC894" s="14"/>
      <c r="BD894" s="14"/>
      <c r="BE894" s="14"/>
      <c r="BF894" s="14"/>
      <c r="BG894" s="14"/>
      <c r="BH894" s="14"/>
      <c r="BI894" s="14"/>
      <c r="BJ894" s="14"/>
      <c r="BK894" s="14"/>
      <c r="BL894" s="14"/>
      <c r="BM894" s="14"/>
      <c r="BN894" s="14"/>
      <c r="BO894" s="14"/>
      <c r="BP894" s="14"/>
      <c r="BQ894" s="14"/>
      <c r="BR894" s="14"/>
      <c r="BS894" s="14"/>
    </row>
    <row r="895" spans="1:71" x14ac:dyDescent="0.25">
      <c r="A895" s="33">
        <v>45813</v>
      </c>
      <c r="B895" s="19">
        <v>11.9</v>
      </c>
      <c r="C895" s="22">
        <v>11.978191780821914</v>
      </c>
      <c r="D895" s="19">
        <v>14.556536986301371</v>
      </c>
      <c r="E895" s="19">
        <v>17.701172677595629</v>
      </c>
      <c r="G895" s="19">
        <v>12.49</v>
      </c>
      <c r="H895" s="22">
        <v>12.869643835616444</v>
      </c>
      <c r="I895" s="19">
        <v>14.518800000000001</v>
      </c>
      <c r="J895" s="19">
        <v>17.6587</v>
      </c>
      <c r="L895" s="19">
        <v>11.79</v>
      </c>
      <c r="M895" s="22">
        <v>12.944219178082198</v>
      </c>
      <c r="N895" s="19">
        <v>12.926</v>
      </c>
      <c r="O895" s="19">
        <v>19.58250819672131</v>
      </c>
      <c r="Q895" s="19">
        <v>11.85</v>
      </c>
      <c r="R895" s="22">
        <v>12.995863013698623</v>
      </c>
      <c r="S895" s="19">
        <v>14.5898</v>
      </c>
      <c r="T895" s="19">
        <v>17.744516121495327</v>
      </c>
      <c r="Z895" s="14"/>
      <c r="AA895" s="14"/>
      <c r="AB895" s="14"/>
      <c r="AC895" s="14"/>
      <c r="AD895" s="14"/>
      <c r="AE895" s="14"/>
      <c r="AF895" s="14"/>
      <c r="AG895" s="14"/>
      <c r="AH895" s="14"/>
      <c r="AI895" s="14"/>
      <c r="AJ895" s="14"/>
      <c r="AK895" s="14"/>
      <c r="AL895" s="14"/>
      <c r="AM895" s="14"/>
      <c r="AN895" s="14"/>
      <c r="AO895" s="14"/>
      <c r="AP895" s="14"/>
      <c r="AQ895" s="14"/>
      <c r="AR895" s="14"/>
      <c r="AS895" s="14"/>
      <c r="AT895" s="14"/>
      <c r="AU895" s="14"/>
      <c r="AV895" s="14"/>
      <c r="AW895" s="14"/>
      <c r="AX895" s="14"/>
      <c r="AY895" s="14"/>
      <c r="AZ895" s="14"/>
      <c r="BA895" s="14"/>
      <c r="BB895" s="14"/>
      <c r="BC895" s="14"/>
      <c r="BD895" s="14"/>
      <c r="BE895" s="14"/>
      <c r="BF895" s="14"/>
      <c r="BG895" s="14"/>
      <c r="BH895" s="14"/>
      <c r="BI895" s="14"/>
      <c r="BJ895" s="14"/>
      <c r="BK895" s="14"/>
      <c r="BL895" s="14"/>
      <c r="BM895" s="14"/>
      <c r="BN895" s="14"/>
      <c r="BO895" s="14"/>
      <c r="BP895" s="14"/>
      <c r="BQ895" s="14"/>
      <c r="BR895" s="14"/>
      <c r="BS895" s="14"/>
    </row>
    <row r="896" spans="1:71" x14ac:dyDescent="0.25">
      <c r="A896" s="33">
        <v>45814</v>
      </c>
      <c r="B896" s="19">
        <v>10.87</v>
      </c>
      <c r="C896" s="22">
        <v>11.978191780821914</v>
      </c>
      <c r="D896" s="19">
        <v>14.556536986301371</v>
      </c>
      <c r="E896" s="19">
        <v>17.701172677595629</v>
      </c>
      <c r="G896" s="19">
        <v>12.25</v>
      </c>
      <c r="H896" s="22">
        <v>12.869643835616444</v>
      </c>
      <c r="I896" s="19">
        <v>14.518800000000001</v>
      </c>
      <c r="J896" s="19">
        <v>17.6587</v>
      </c>
      <c r="L896" s="19">
        <v>11.39</v>
      </c>
      <c r="M896" s="22">
        <v>12.944219178082198</v>
      </c>
      <c r="N896" s="19">
        <v>12.926</v>
      </c>
      <c r="O896" s="19">
        <v>19.58250819672131</v>
      </c>
      <c r="Q896" s="19">
        <v>12.24</v>
      </c>
      <c r="R896" s="22">
        <v>12.995863013698623</v>
      </c>
      <c r="S896" s="19">
        <v>14.5898</v>
      </c>
      <c r="T896" s="19">
        <v>17.744516121495327</v>
      </c>
      <c r="Z896" s="14"/>
      <c r="AA896" s="14"/>
      <c r="AB896" s="14"/>
      <c r="AC896" s="14"/>
      <c r="AD896" s="14"/>
      <c r="AE896" s="14"/>
      <c r="AF896" s="14"/>
      <c r="AG896" s="14"/>
      <c r="AH896" s="14"/>
      <c r="AI896" s="14"/>
      <c r="AJ896" s="14"/>
      <c r="AK896" s="14"/>
      <c r="AL896" s="14"/>
      <c r="AM896" s="14"/>
      <c r="AN896" s="14"/>
      <c r="AO896" s="14"/>
      <c r="AP896" s="14"/>
      <c r="AQ896" s="14"/>
      <c r="AR896" s="14"/>
      <c r="AS896" s="14"/>
      <c r="AT896" s="14"/>
      <c r="AU896" s="14"/>
      <c r="AV896" s="14"/>
      <c r="AW896" s="14"/>
      <c r="AX896" s="14"/>
      <c r="AY896" s="14"/>
      <c r="AZ896" s="14"/>
      <c r="BA896" s="14"/>
      <c r="BB896" s="14"/>
      <c r="BC896" s="14"/>
      <c r="BD896" s="14"/>
      <c r="BE896" s="14"/>
      <c r="BF896" s="14"/>
      <c r="BG896" s="14"/>
      <c r="BH896" s="14"/>
      <c r="BI896" s="14"/>
      <c r="BJ896" s="14"/>
      <c r="BK896" s="14"/>
      <c r="BL896" s="14"/>
      <c r="BM896" s="14"/>
      <c r="BN896" s="14"/>
      <c r="BO896" s="14"/>
      <c r="BP896" s="14"/>
      <c r="BQ896" s="14"/>
      <c r="BR896" s="14"/>
      <c r="BS896" s="14"/>
    </row>
    <row r="897" spans="1:71" x14ac:dyDescent="0.25">
      <c r="A897" s="33">
        <v>45815</v>
      </c>
      <c r="B897" s="19">
        <v>10.45</v>
      </c>
      <c r="C897" s="22">
        <v>11.978191780821914</v>
      </c>
      <c r="D897" s="19">
        <v>14.556536986301371</v>
      </c>
      <c r="E897" s="19">
        <v>17.701172677595629</v>
      </c>
      <c r="G897" s="19">
        <v>10.199999999999999</v>
      </c>
      <c r="H897" s="22">
        <v>12.869643835616444</v>
      </c>
      <c r="I897" s="19">
        <v>14.518800000000001</v>
      </c>
      <c r="J897" s="19">
        <v>17.6587</v>
      </c>
      <c r="L897" s="19">
        <v>10.050000000000001</v>
      </c>
      <c r="M897" s="22">
        <v>12.944219178082198</v>
      </c>
      <c r="N897" s="19">
        <v>12.926</v>
      </c>
      <c r="O897" s="19">
        <v>19.58250819672131</v>
      </c>
      <c r="Q897" s="19">
        <v>11.2</v>
      </c>
      <c r="R897" s="22">
        <v>12.995863013698623</v>
      </c>
      <c r="S897" s="19">
        <v>14.5898</v>
      </c>
      <c r="T897" s="19">
        <v>17.744516121495327</v>
      </c>
      <c r="Z897" s="14"/>
      <c r="AA897" s="14"/>
      <c r="AB897" s="14"/>
      <c r="AC897" s="14"/>
      <c r="AD897" s="14"/>
      <c r="AE897" s="14"/>
      <c r="AF897" s="14"/>
      <c r="AG897" s="14"/>
      <c r="AH897" s="14"/>
      <c r="AI897" s="14"/>
      <c r="AJ897" s="14"/>
      <c r="AK897" s="14"/>
      <c r="AL897" s="14"/>
      <c r="AM897" s="14"/>
      <c r="AN897" s="14"/>
      <c r="AO897" s="14"/>
      <c r="AP897" s="14"/>
      <c r="AQ897" s="14"/>
      <c r="AR897" s="14"/>
      <c r="AS897" s="14"/>
      <c r="AT897" s="14"/>
      <c r="AU897" s="14"/>
      <c r="AV897" s="14"/>
      <c r="AW897" s="14"/>
      <c r="AX897" s="14"/>
      <c r="AY897" s="14"/>
      <c r="AZ897" s="14"/>
      <c r="BA897" s="14"/>
      <c r="BB897" s="14"/>
      <c r="BC897" s="14"/>
      <c r="BD897" s="14"/>
      <c r="BE897" s="14"/>
      <c r="BF897" s="14"/>
      <c r="BG897" s="14"/>
      <c r="BH897" s="14"/>
      <c r="BI897" s="14"/>
      <c r="BJ897" s="14"/>
      <c r="BK897" s="14"/>
      <c r="BL897" s="14"/>
      <c r="BM897" s="14"/>
      <c r="BN897" s="14"/>
      <c r="BO897" s="14"/>
      <c r="BP897" s="14"/>
      <c r="BQ897" s="14"/>
      <c r="BR897" s="14"/>
      <c r="BS897" s="14"/>
    </row>
    <row r="898" spans="1:71" x14ac:dyDescent="0.25">
      <c r="A898" s="33">
        <v>45816</v>
      </c>
      <c r="B898" s="19">
        <v>10.36</v>
      </c>
      <c r="C898" s="22">
        <v>11.978191780821914</v>
      </c>
      <c r="D898" s="19">
        <v>14.556536986301371</v>
      </c>
      <c r="E898" s="19">
        <v>17.701172677595629</v>
      </c>
      <c r="G898" s="19">
        <v>10</v>
      </c>
      <c r="H898" s="22">
        <v>12.869643835616444</v>
      </c>
      <c r="I898" s="19">
        <v>14.518800000000001</v>
      </c>
      <c r="J898" s="19">
        <v>17.6587</v>
      </c>
      <c r="L898" s="19">
        <v>9.1</v>
      </c>
      <c r="M898" s="22">
        <v>12.944219178082198</v>
      </c>
      <c r="N898" s="19">
        <v>12.926</v>
      </c>
      <c r="O898" s="19">
        <v>19.58250819672131</v>
      </c>
      <c r="Q898" s="19">
        <v>10.44</v>
      </c>
      <c r="R898" s="22">
        <v>12.995863013698623</v>
      </c>
      <c r="S898" s="19">
        <v>14.5898</v>
      </c>
      <c r="T898" s="19">
        <v>17.744516121495327</v>
      </c>
      <c r="Z898" s="14"/>
      <c r="AA898" s="14"/>
      <c r="AB898" s="14"/>
      <c r="AC898" s="14"/>
      <c r="AD898" s="14"/>
      <c r="AE898" s="14"/>
      <c r="AF898" s="14"/>
      <c r="AG898" s="14"/>
      <c r="AH898" s="14"/>
      <c r="AI898" s="14"/>
      <c r="AJ898" s="14"/>
      <c r="AK898" s="14"/>
      <c r="AL898" s="14"/>
      <c r="AM898" s="14"/>
      <c r="AN898" s="14"/>
      <c r="AO898" s="14"/>
      <c r="AP898" s="14"/>
      <c r="AQ898" s="14"/>
      <c r="AR898" s="14"/>
      <c r="AS898" s="14"/>
      <c r="AT898" s="14"/>
      <c r="AU898" s="14"/>
      <c r="AV898" s="14"/>
      <c r="AW898" s="14"/>
      <c r="AX898" s="14"/>
      <c r="AY898" s="14"/>
      <c r="AZ898" s="14"/>
      <c r="BA898" s="14"/>
      <c r="BB898" s="14"/>
      <c r="BC898" s="14"/>
      <c r="BD898" s="14"/>
      <c r="BE898" s="14"/>
      <c r="BF898" s="14"/>
      <c r="BG898" s="14"/>
      <c r="BH898" s="14"/>
      <c r="BI898" s="14"/>
      <c r="BJ898" s="14"/>
      <c r="BK898" s="14"/>
      <c r="BL898" s="14"/>
      <c r="BM898" s="14"/>
      <c r="BN898" s="14"/>
      <c r="BO898" s="14"/>
      <c r="BP898" s="14"/>
      <c r="BQ898" s="14"/>
      <c r="BR898" s="14"/>
      <c r="BS898" s="14"/>
    </row>
    <row r="899" spans="1:71" x14ac:dyDescent="0.25">
      <c r="A899" s="33">
        <v>45817</v>
      </c>
      <c r="B899" s="19">
        <v>9.1</v>
      </c>
      <c r="C899" s="22">
        <v>11.978191780821914</v>
      </c>
      <c r="D899" s="19">
        <v>14.556536986301371</v>
      </c>
      <c r="E899" s="19">
        <v>17.701172677595629</v>
      </c>
      <c r="G899" s="19">
        <v>9.56</v>
      </c>
      <c r="H899" s="22">
        <v>12.869643835616444</v>
      </c>
      <c r="I899" s="19">
        <v>14.518800000000001</v>
      </c>
      <c r="J899" s="19">
        <v>17.6587</v>
      </c>
      <c r="L899" s="19">
        <v>9.5</v>
      </c>
      <c r="M899" s="22">
        <v>12.944219178082198</v>
      </c>
      <c r="N899" s="19">
        <v>12.926</v>
      </c>
      <c r="O899" s="19">
        <v>19.58250819672131</v>
      </c>
      <c r="Q899" s="19">
        <v>10.4</v>
      </c>
      <c r="R899" s="22">
        <v>12.995863013698623</v>
      </c>
      <c r="S899" s="19">
        <v>14.5898</v>
      </c>
      <c r="T899" s="19">
        <v>17.744516121495327</v>
      </c>
      <c r="Z899" s="14"/>
      <c r="AA899" s="14"/>
      <c r="AB899" s="14"/>
      <c r="AC899" s="14"/>
      <c r="AD899" s="14"/>
      <c r="AE899" s="14"/>
      <c r="AF899" s="14"/>
      <c r="AG899" s="14"/>
      <c r="AH899" s="14"/>
      <c r="AI899" s="14"/>
      <c r="AJ899" s="14"/>
      <c r="AK899" s="14"/>
      <c r="AL899" s="14"/>
      <c r="AM899" s="14"/>
      <c r="AN899" s="14"/>
      <c r="AO899" s="14"/>
      <c r="AP899" s="14"/>
      <c r="AQ899" s="14"/>
      <c r="AR899" s="14"/>
      <c r="AS899" s="14"/>
      <c r="AT899" s="14"/>
      <c r="AU899" s="14"/>
      <c r="AV899" s="14"/>
      <c r="AW899" s="14"/>
      <c r="AX899" s="14"/>
      <c r="AY899" s="14"/>
      <c r="AZ899" s="14"/>
      <c r="BA899" s="14"/>
      <c r="BB899" s="14"/>
      <c r="BC899" s="14"/>
      <c r="BD899" s="14"/>
      <c r="BE899" s="14"/>
      <c r="BF899" s="14"/>
      <c r="BG899" s="14"/>
      <c r="BH899" s="14"/>
      <c r="BI899" s="14"/>
      <c r="BJ899" s="14"/>
      <c r="BK899" s="14"/>
      <c r="BL899" s="14"/>
      <c r="BM899" s="14"/>
      <c r="BN899" s="14"/>
      <c r="BO899" s="14"/>
      <c r="BP899" s="14"/>
      <c r="BQ899" s="14"/>
      <c r="BR899" s="14"/>
      <c r="BS899" s="14"/>
    </row>
    <row r="900" spans="1:71" x14ac:dyDescent="0.25">
      <c r="A900" s="33">
        <v>45818</v>
      </c>
      <c r="B900" s="19">
        <v>11.49</v>
      </c>
      <c r="C900" s="22">
        <v>11.978191780821914</v>
      </c>
      <c r="D900" s="19">
        <v>14.556536986301371</v>
      </c>
      <c r="E900" s="19">
        <v>17.701172677595629</v>
      </c>
      <c r="G900" s="19">
        <v>9.67</v>
      </c>
      <c r="H900" s="22">
        <v>12.869643835616444</v>
      </c>
      <c r="I900" s="19">
        <v>14.518800000000001</v>
      </c>
      <c r="J900" s="19">
        <v>17.6587</v>
      </c>
      <c r="L900" s="19">
        <v>9.7100000000000009</v>
      </c>
      <c r="M900" s="22">
        <v>12.944219178082198</v>
      </c>
      <c r="N900" s="19">
        <v>12.926</v>
      </c>
      <c r="O900" s="19">
        <v>19.58250819672131</v>
      </c>
      <c r="Q900" s="19">
        <v>11</v>
      </c>
      <c r="R900" s="22">
        <v>12.995863013698623</v>
      </c>
      <c r="S900" s="19">
        <v>14.5898</v>
      </c>
      <c r="T900" s="19">
        <v>17.744516121495327</v>
      </c>
      <c r="Z900" s="14"/>
      <c r="AA900" s="14"/>
      <c r="AB900" s="14"/>
      <c r="AC900" s="14"/>
      <c r="AD900" s="14"/>
      <c r="AE900" s="14"/>
      <c r="AF900" s="14"/>
      <c r="AG900" s="14"/>
      <c r="AH900" s="14"/>
      <c r="AI900" s="14"/>
      <c r="AJ900" s="14"/>
      <c r="AK900" s="14"/>
      <c r="AL900" s="14"/>
      <c r="AM900" s="14"/>
      <c r="AN900" s="14"/>
      <c r="AO900" s="14"/>
      <c r="AP900" s="14"/>
      <c r="AQ900" s="14"/>
      <c r="AR900" s="14"/>
      <c r="AS900" s="14"/>
      <c r="AT900" s="14"/>
      <c r="AU900" s="14"/>
      <c r="AV900" s="14"/>
      <c r="AW900" s="14"/>
      <c r="AX900" s="14"/>
      <c r="AY900" s="14"/>
      <c r="AZ900" s="14"/>
      <c r="BA900" s="14"/>
      <c r="BB900" s="14"/>
      <c r="BC900" s="14"/>
      <c r="BD900" s="14"/>
      <c r="BE900" s="14"/>
      <c r="BF900" s="14"/>
      <c r="BG900" s="14"/>
      <c r="BH900" s="14"/>
      <c r="BI900" s="14"/>
      <c r="BJ900" s="14"/>
      <c r="BK900" s="14"/>
      <c r="BL900" s="14"/>
      <c r="BM900" s="14"/>
      <c r="BN900" s="14"/>
      <c r="BO900" s="14"/>
      <c r="BP900" s="14"/>
      <c r="BQ900" s="14"/>
      <c r="BR900" s="14"/>
      <c r="BS900" s="14"/>
    </row>
    <row r="901" spans="1:71" x14ac:dyDescent="0.25">
      <c r="A901" s="33">
        <v>45819</v>
      </c>
      <c r="B901" s="19">
        <v>12.98</v>
      </c>
      <c r="C901" s="22">
        <v>11.978191780821914</v>
      </c>
      <c r="D901" s="19">
        <v>14.556536986301371</v>
      </c>
      <c r="E901" s="19">
        <v>17.701172677595629</v>
      </c>
      <c r="G901" s="19">
        <v>11.9</v>
      </c>
      <c r="H901" s="22">
        <v>12.869643835616444</v>
      </c>
      <c r="I901" s="19">
        <v>14.518800000000001</v>
      </c>
      <c r="J901" s="19">
        <v>17.6587</v>
      </c>
      <c r="L901" s="19">
        <v>11.2</v>
      </c>
      <c r="M901" s="22">
        <v>12.944219178082198</v>
      </c>
      <c r="N901" s="19">
        <v>12.926</v>
      </c>
      <c r="O901" s="19">
        <v>19.58250819672131</v>
      </c>
      <c r="Q901" s="19">
        <v>11.57</v>
      </c>
      <c r="R901" s="22">
        <v>12.995863013698623</v>
      </c>
      <c r="S901" s="19">
        <v>14.5898</v>
      </c>
      <c r="T901" s="19">
        <v>17.744516121495327</v>
      </c>
      <c r="Z901" s="14"/>
      <c r="AA901" s="14"/>
      <c r="AB901" s="14"/>
      <c r="AC901" s="14"/>
      <c r="AD901" s="14"/>
      <c r="AE901" s="14"/>
      <c r="AF901" s="14"/>
      <c r="AG901" s="14"/>
      <c r="AH901" s="14"/>
      <c r="AI901" s="14"/>
      <c r="AJ901" s="14"/>
      <c r="AK901" s="14"/>
      <c r="AL901" s="14"/>
      <c r="AM901" s="14"/>
      <c r="AN901" s="14"/>
      <c r="AO901" s="14"/>
      <c r="AP901" s="14"/>
      <c r="AQ901" s="14"/>
      <c r="AR901" s="14"/>
      <c r="AS901" s="14"/>
      <c r="AT901" s="14"/>
      <c r="AU901" s="14"/>
      <c r="AV901" s="14"/>
      <c r="AW901" s="14"/>
      <c r="AX901" s="14"/>
      <c r="AY901" s="14"/>
      <c r="AZ901" s="14"/>
      <c r="BA901" s="14"/>
      <c r="BB901" s="14"/>
      <c r="BC901" s="14"/>
      <c r="BD901" s="14"/>
      <c r="BE901" s="14"/>
      <c r="BF901" s="14"/>
      <c r="BG901" s="14"/>
      <c r="BH901" s="14"/>
      <c r="BI901" s="14"/>
      <c r="BJ901" s="14"/>
      <c r="BK901" s="14"/>
      <c r="BL901" s="14"/>
      <c r="BM901" s="14"/>
      <c r="BN901" s="14"/>
      <c r="BO901" s="14"/>
      <c r="BP901" s="14"/>
      <c r="BQ901" s="14"/>
      <c r="BR901" s="14"/>
      <c r="BS901" s="14"/>
    </row>
    <row r="902" spans="1:71" x14ac:dyDescent="0.25">
      <c r="A902" s="33">
        <v>45820</v>
      </c>
      <c r="B902" s="19">
        <v>15.88</v>
      </c>
      <c r="C902" s="22">
        <v>11.978191780821914</v>
      </c>
      <c r="D902" s="19">
        <v>14.556536986301371</v>
      </c>
      <c r="E902" s="19">
        <v>17.701172677595629</v>
      </c>
      <c r="G902" s="19">
        <v>14.28</v>
      </c>
      <c r="H902" s="22">
        <v>12.869643835616444</v>
      </c>
      <c r="I902" s="19">
        <v>14.518800000000001</v>
      </c>
      <c r="J902" s="19">
        <v>17.6587</v>
      </c>
      <c r="L902" s="19">
        <v>13.69</v>
      </c>
      <c r="M902" s="22">
        <v>12.944219178082198</v>
      </c>
      <c r="N902" s="19">
        <v>12.926</v>
      </c>
      <c r="O902" s="19">
        <v>19.58250819672131</v>
      </c>
      <c r="Q902" s="19">
        <v>14.51</v>
      </c>
      <c r="R902" s="22">
        <v>12.995863013698623</v>
      </c>
      <c r="S902" s="19">
        <v>14.5898</v>
      </c>
      <c r="T902" s="19">
        <v>17.744516121495327</v>
      </c>
      <c r="Z902" s="14"/>
      <c r="AA902" s="14"/>
      <c r="AB902" s="14"/>
      <c r="AC902" s="14"/>
      <c r="AD902" s="14"/>
      <c r="AE902" s="14"/>
      <c r="AF902" s="14"/>
      <c r="AG902" s="14"/>
      <c r="AH902" s="14"/>
      <c r="AI902" s="14"/>
      <c r="AJ902" s="14"/>
      <c r="AK902" s="14"/>
      <c r="AL902" s="14"/>
      <c r="AM902" s="14"/>
      <c r="AN902" s="14"/>
      <c r="AO902" s="14"/>
      <c r="AP902" s="14"/>
      <c r="AQ902" s="14"/>
      <c r="AR902" s="14"/>
      <c r="AS902" s="14"/>
      <c r="AT902" s="14"/>
      <c r="AU902" s="14"/>
      <c r="AV902" s="14"/>
      <c r="AW902" s="14"/>
      <c r="AX902" s="14"/>
      <c r="AY902" s="14"/>
      <c r="AZ902" s="14"/>
      <c r="BA902" s="14"/>
      <c r="BB902" s="14"/>
      <c r="BC902" s="14"/>
      <c r="BD902" s="14"/>
      <c r="BE902" s="14"/>
      <c r="BF902" s="14"/>
      <c r="BG902" s="14"/>
      <c r="BH902" s="14"/>
      <c r="BI902" s="14"/>
      <c r="BJ902" s="14"/>
      <c r="BK902" s="14"/>
      <c r="BL902" s="14"/>
      <c r="BM902" s="14"/>
      <c r="BN902" s="14"/>
      <c r="BO902" s="14"/>
      <c r="BP902" s="14"/>
      <c r="BQ902" s="14"/>
      <c r="BR902" s="14"/>
      <c r="BS902" s="14"/>
    </row>
    <row r="903" spans="1:71" x14ac:dyDescent="0.25">
      <c r="A903" s="33">
        <v>45821</v>
      </c>
      <c r="B903" s="19">
        <v>16.04</v>
      </c>
      <c r="C903" s="22">
        <v>11.978191780821914</v>
      </c>
      <c r="D903" s="19">
        <v>14.556536986301371</v>
      </c>
      <c r="E903" s="19">
        <v>17.701172677595629</v>
      </c>
      <c r="G903" s="19">
        <v>18.61</v>
      </c>
      <c r="H903" s="22">
        <v>12.869643835616444</v>
      </c>
      <c r="I903" s="19">
        <v>14.518800000000001</v>
      </c>
      <c r="J903" s="19">
        <v>17.6587</v>
      </c>
      <c r="L903" s="19">
        <v>16.8</v>
      </c>
      <c r="M903" s="22">
        <v>12.944219178082198</v>
      </c>
      <c r="N903" s="19">
        <v>12.926</v>
      </c>
      <c r="O903" s="19">
        <v>19.58250819672131</v>
      </c>
      <c r="Q903" s="19">
        <v>18.2</v>
      </c>
      <c r="R903" s="22">
        <v>12.995863013698623</v>
      </c>
      <c r="S903" s="19">
        <v>14.5898</v>
      </c>
      <c r="T903" s="19">
        <v>17.744516121495327</v>
      </c>
      <c r="Z903" s="14"/>
      <c r="AA903" s="14"/>
      <c r="AB903" s="14"/>
      <c r="AC903" s="14"/>
      <c r="AD903" s="14"/>
      <c r="AE903" s="14"/>
      <c r="AF903" s="14"/>
      <c r="AG903" s="14"/>
      <c r="AH903" s="14"/>
      <c r="AI903" s="14"/>
      <c r="AJ903" s="14"/>
      <c r="AK903" s="14"/>
      <c r="AL903" s="14"/>
      <c r="AM903" s="14"/>
      <c r="AN903" s="14"/>
      <c r="AO903" s="14"/>
      <c r="AP903" s="14"/>
      <c r="AQ903" s="14"/>
      <c r="AR903" s="14"/>
      <c r="AS903" s="14"/>
      <c r="AT903" s="14"/>
      <c r="AU903" s="14"/>
      <c r="AV903" s="14"/>
      <c r="AW903" s="14"/>
      <c r="AX903" s="14"/>
      <c r="AY903" s="14"/>
      <c r="AZ903" s="14"/>
      <c r="BA903" s="14"/>
      <c r="BB903" s="14"/>
      <c r="BC903" s="14"/>
      <c r="BD903" s="14"/>
      <c r="BE903" s="14"/>
      <c r="BF903" s="14"/>
      <c r="BG903" s="14"/>
      <c r="BH903" s="14"/>
      <c r="BI903" s="14"/>
      <c r="BJ903" s="14"/>
      <c r="BK903" s="14"/>
      <c r="BL903" s="14"/>
      <c r="BM903" s="14"/>
      <c r="BN903" s="14"/>
      <c r="BO903" s="14"/>
      <c r="BP903" s="14"/>
      <c r="BQ903" s="14"/>
      <c r="BR903" s="14"/>
      <c r="BS903" s="14"/>
    </row>
    <row r="904" spans="1:71" x14ac:dyDescent="0.25">
      <c r="A904" s="33">
        <v>45822</v>
      </c>
      <c r="B904" s="19">
        <v>12.24</v>
      </c>
      <c r="C904" s="22">
        <v>11.978191780821914</v>
      </c>
      <c r="D904" s="19">
        <v>14.556536986301371</v>
      </c>
      <c r="E904" s="19">
        <v>17.701172677595629</v>
      </c>
      <c r="G904" s="19">
        <v>14.24</v>
      </c>
      <c r="H904" s="22">
        <v>12.869643835616444</v>
      </c>
      <c r="I904" s="19">
        <v>14.518800000000001</v>
      </c>
      <c r="J904" s="19">
        <v>17.6587</v>
      </c>
      <c r="L904" s="19">
        <v>14.69</v>
      </c>
      <c r="M904" s="22">
        <v>12.944219178082198</v>
      </c>
      <c r="N904" s="19">
        <v>12.926</v>
      </c>
      <c r="O904" s="19">
        <v>19.58250819672131</v>
      </c>
      <c r="Q904" s="19">
        <v>14.02</v>
      </c>
      <c r="R904" s="22">
        <v>12.995863013698623</v>
      </c>
      <c r="S904" s="19">
        <v>14.5898</v>
      </c>
      <c r="T904" s="19">
        <v>17.744516121495327</v>
      </c>
      <c r="Z904" s="14"/>
      <c r="AA904" s="14"/>
      <c r="AB904" s="14"/>
      <c r="AC904" s="14"/>
      <c r="AD904" s="14"/>
      <c r="AE904" s="14"/>
      <c r="AF904" s="14"/>
      <c r="AG904" s="14"/>
      <c r="AH904" s="14"/>
      <c r="AI904" s="14"/>
      <c r="AJ904" s="14"/>
      <c r="AK904" s="14"/>
      <c r="AL904" s="14"/>
      <c r="AM904" s="14"/>
      <c r="AN904" s="14"/>
      <c r="AO904" s="14"/>
      <c r="AP904" s="14"/>
      <c r="AQ904" s="14"/>
      <c r="AR904" s="14"/>
      <c r="AS904" s="14"/>
      <c r="AT904" s="14"/>
      <c r="AU904" s="14"/>
      <c r="AV904" s="14"/>
      <c r="AW904" s="14"/>
      <c r="AX904" s="14"/>
      <c r="AY904" s="14"/>
      <c r="AZ904" s="14"/>
      <c r="BA904" s="14"/>
      <c r="BB904" s="14"/>
      <c r="BC904" s="14"/>
      <c r="BD904" s="14"/>
      <c r="BE904" s="14"/>
      <c r="BF904" s="14"/>
      <c r="BG904" s="14"/>
      <c r="BH904" s="14"/>
      <c r="BI904" s="14"/>
      <c r="BJ904" s="14"/>
      <c r="BK904" s="14"/>
      <c r="BL904" s="14"/>
      <c r="BM904" s="14"/>
      <c r="BN904" s="14"/>
      <c r="BO904" s="14"/>
      <c r="BP904" s="14"/>
      <c r="BQ904" s="14"/>
      <c r="BR904" s="14"/>
      <c r="BS904" s="14"/>
    </row>
    <row r="905" spans="1:71" x14ac:dyDescent="0.25">
      <c r="A905" s="33">
        <v>45823</v>
      </c>
      <c r="B905" s="19">
        <v>11.52</v>
      </c>
      <c r="C905" s="22">
        <v>11.978191780821914</v>
      </c>
      <c r="D905" s="19">
        <v>14.556536986301371</v>
      </c>
      <c r="E905" s="19">
        <v>17.701172677595629</v>
      </c>
      <c r="G905" s="19">
        <v>12.49</v>
      </c>
      <c r="H905" s="22">
        <v>12.869643835616444</v>
      </c>
      <c r="I905" s="19">
        <v>14.518800000000001</v>
      </c>
      <c r="J905" s="19">
        <v>17.6587</v>
      </c>
      <c r="L905" s="19">
        <v>12.55</v>
      </c>
      <c r="M905" s="22">
        <v>12.944219178082198</v>
      </c>
      <c r="N905" s="19">
        <v>12.926</v>
      </c>
      <c r="O905" s="19">
        <v>19.58250819672131</v>
      </c>
      <c r="Q905" s="19">
        <v>13.02</v>
      </c>
      <c r="R905" s="22">
        <v>12.995863013698623</v>
      </c>
      <c r="S905" s="19">
        <v>14.5898</v>
      </c>
      <c r="T905" s="19">
        <v>17.744516121495327</v>
      </c>
      <c r="Z905" s="14"/>
      <c r="AA905" s="14"/>
      <c r="AB905" s="14"/>
      <c r="AC905" s="14"/>
      <c r="AD905" s="14"/>
      <c r="AE905" s="14"/>
      <c r="AF905" s="14"/>
      <c r="AG905" s="14"/>
      <c r="AH905" s="14"/>
      <c r="AI905" s="14"/>
      <c r="AJ905" s="14"/>
      <c r="AK905" s="14"/>
      <c r="AL905" s="14"/>
      <c r="AM905" s="14"/>
      <c r="AN905" s="14"/>
      <c r="AO905" s="14"/>
      <c r="AP905" s="14"/>
      <c r="AQ905" s="14"/>
      <c r="AR905" s="14"/>
      <c r="AS905" s="14"/>
      <c r="AT905" s="14"/>
      <c r="AU905" s="14"/>
      <c r="AV905" s="14"/>
      <c r="AW905" s="14"/>
      <c r="AX905" s="14"/>
      <c r="AY905" s="14"/>
      <c r="AZ905" s="14"/>
      <c r="BA905" s="14"/>
      <c r="BB905" s="14"/>
      <c r="BC905" s="14"/>
      <c r="BD905" s="14"/>
      <c r="BE905" s="14"/>
      <c r="BF905" s="14"/>
      <c r="BG905" s="14"/>
      <c r="BH905" s="14"/>
      <c r="BI905" s="14"/>
      <c r="BJ905" s="14"/>
      <c r="BK905" s="14"/>
      <c r="BL905" s="14"/>
      <c r="BM905" s="14"/>
      <c r="BN905" s="14"/>
      <c r="BO905" s="14"/>
      <c r="BP905" s="14"/>
      <c r="BQ905" s="14"/>
      <c r="BR905" s="14"/>
      <c r="BS905" s="14"/>
    </row>
    <row r="906" spans="1:71" x14ac:dyDescent="0.25">
      <c r="A906" s="33">
        <v>45824</v>
      </c>
      <c r="B906" s="19">
        <v>11.94</v>
      </c>
      <c r="C906" s="22">
        <v>11.978191780821914</v>
      </c>
      <c r="D906" s="19">
        <v>14.556536986301371</v>
      </c>
      <c r="E906" s="19">
        <v>17.701172677595629</v>
      </c>
      <c r="G906" s="19">
        <v>13.51</v>
      </c>
      <c r="H906" s="22">
        <v>12.869643835616444</v>
      </c>
      <c r="I906" s="19">
        <v>14.518800000000001</v>
      </c>
      <c r="J906" s="19">
        <v>17.6587</v>
      </c>
      <c r="L906" s="19">
        <v>14</v>
      </c>
      <c r="M906" s="22">
        <v>12.944219178082198</v>
      </c>
      <c r="N906" s="19">
        <v>12.926</v>
      </c>
      <c r="O906" s="19">
        <v>19.58250819672131</v>
      </c>
      <c r="Q906" s="19">
        <v>13.54</v>
      </c>
      <c r="R906" s="22">
        <v>12.995863013698623</v>
      </c>
      <c r="S906" s="19">
        <v>14.5898</v>
      </c>
      <c r="T906" s="19">
        <v>17.744516121495327</v>
      </c>
      <c r="Z906" s="14"/>
      <c r="AA906" s="14"/>
      <c r="AB906" s="14"/>
      <c r="AC906" s="14"/>
      <c r="AD906" s="14"/>
      <c r="AE906" s="14"/>
      <c r="AF906" s="14"/>
      <c r="AG906" s="14"/>
      <c r="AH906" s="14"/>
      <c r="AI906" s="14"/>
      <c r="AJ906" s="14"/>
      <c r="AK906" s="14"/>
      <c r="AL906" s="14"/>
      <c r="AM906" s="14"/>
      <c r="AN906" s="14"/>
      <c r="AO906" s="14"/>
      <c r="AP906" s="14"/>
      <c r="AQ906" s="14"/>
      <c r="AR906" s="14"/>
      <c r="AS906" s="14"/>
      <c r="AT906" s="14"/>
      <c r="AU906" s="14"/>
      <c r="AV906" s="14"/>
      <c r="AW906" s="14"/>
      <c r="AX906" s="14"/>
      <c r="AY906" s="14"/>
      <c r="AZ906" s="14"/>
      <c r="BA906" s="14"/>
      <c r="BB906" s="14"/>
      <c r="BC906" s="14"/>
      <c r="BD906" s="14"/>
      <c r="BE906" s="14"/>
      <c r="BF906" s="14"/>
      <c r="BG906" s="14"/>
      <c r="BH906" s="14"/>
      <c r="BI906" s="14"/>
      <c r="BJ906" s="14"/>
      <c r="BK906" s="14"/>
      <c r="BL906" s="14"/>
      <c r="BM906" s="14"/>
      <c r="BN906" s="14"/>
      <c r="BO906" s="14"/>
      <c r="BP906" s="14"/>
      <c r="BQ906" s="14"/>
      <c r="BR906" s="14"/>
      <c r="BS906" s="14"/>
    </row>
    <row r="907" spans="1:71" x14ac:dyDescent="0.25">
      <c r="A907" s="33">
        <v>45825</v>
      </c>
      <c r="B907" s="19">
        <v>14.05</v>
      </c>
      <c r="C907" s="22">
        <v>11.978191780821914</v>
      </c>
      <c r="D907" s="19">
        <v>14.556536986301371</v>
      </c>
      <c r="E907" s="19">
        <v>17.701172677595629</v>
      </c>
      <c r="G907" s="19">
        <v>14.1</v>
      </c>
      <c r="H907" s="22">
        <v>12.869643835616444</v>
      </c>
      <c r="I907" s="19">
        <v>14.518800000000001</v>
      </c>
      <c r="J907" s="19">
        <v>17.6587</v>
      </c>
      <c r="L907" s="19">
        <v>14.12</v>
      </c>
      <c r="M907" s="22">
        <v>12.944219178082198</v>
      </c>
      <c r="N907" s="19">
        <v>12.926</v>
      </c>
      <c r="O907" s="19">
        <v>19.58250819672131</v>
      </c>
      <c r="Q907" s="19">
        <v>13.7</v>
      </c>
      <c r="R907" s="22">
        <v>12.995863013698623</v>
      </c>
      <c r="S907" s="19">
        <v>14.5898</v>
      </c>
      <c r="T907" s="19">
        <v>17.744516121495327</v>
      </c>
      <c r="Z907" s="14"/>
      <c r="AA907" s="14"/>
      <c r="AB907" s="14"/>
      <c r="AC907" s="14"/>
      <c r="AD907" s="14"/>
      <c r="AE907" s="14"/>
      <c r="AF907" s="14"/>
      <c r="AG907" s="14"/>
      <c r="AH907" s="14"/>
      <c r="AI907" s="14"/>
      <c r="AJ907" s="14"/>
      <c r="AK907" s="14"/>
      <c r="AL907" s="14"/>
      <c r="AM907" s="14"/>
      <c r="AN907" s="14"/>
      <c r="AO907" s="14"/>
      <c r="AP907" s="14"/>
      <c r="AQ907" s="14"/>
      <c r="AR907" s="14"/>
      <c r="AS907" s="14"/>
      <c r="AT907" s="14"/>
      <c r="AU907" s="14"/>
      <c r="AV907" s="14"/>
      <c r="AW907" s="14"/>
      <c r="AX907" s="14"/>
      <c r="AY907" s="14"/>
      <c r="AZ907" s="14"/>
      <c r="BA907" s="14"/>
      <c r="BB907" s="14"/>
      <c r="BC907" s="14"/>
      <c r="BD907" s="14"/>
      <c r="BE907" s="14"/>
      <c r="BF907" s="14"/>
      <c r="BG907" s="14"/>
      <c r="BH907" s="14"/>
      <c r="BI907" s="14"/>
      <c r="BJ907" s="14"/>
      <c r="BK907" s="14"/>
      <c r="BL907" s="14"/>
      <c r="BM907" s="14"/>
      <c r="BN907" s="14"/>
      <c r="BO907" s="14"/>
      <c r="BP907" s="14"/>
      <c r="BQ907" s="14"/>
      <c r="BR907" s="14"/>
      <c r="BS907" s="14"/>
    </row>
    <row r="908" spans="1:71" x14ac:dyDescent="0.25">
      <c r="A908" s="33">
        <v>45826</v>
      </c>
      <c r="B908" s="19">
        <v>17.78</v>
      </c>
      <c r="C908" s="22">
        <v>11.978191780821914</v>
      </c>
      <c r="D908" s="19">
        <v>14.556536986301371</v>
      </c>
      <c r="E908" s="19">
        <v>17.701172677595629</v>
      </c>
      <c r="G908" s="19">
        <v>18</v>
      </c>
      <c r="H908" s="22">
        <v>12.869643835616444</v>
      </c>
      <c r="I908" s="19">
        <v>14.518800000000001</v>
      </c>
      <c r="J908" s="19">
        <v>17.6587</v>
      </c>
      <c r="L908" s="19">
        <v>16.78</v>
      </c>
      <c r="M908" s="22">
        <v>12.944219178082198</v>
      </c>
      <c r="N908" s="19">
        <v>12.926</v>
      </c>
      <c r="O908" s="19">
        <v>19.58250819672131</v>
      </c>
      <c r="Q908" s="19">
        <v>16.899999999999999</v>
      </c>
      <c r="R908" s="22">
        <v>12.995863013698623</v>
      </c>
      <c r="S908" s="19">
        <v>14.5898</v>
      </c>
      <c r="T908" s="19">
        <v>17.744516121495327</v>
      </c>
      <c r="Z908" s="14"/>
      <c r="AA908" s="14"/>
      <c r="AB908" s="14"/>
      <c r="AC908" s="14"/>
      <c r="AD908" s="14"/>
      <c r="AE908" s="14"/>
      <c r="AF908" s="14"/>
      <c r="AG908" s="14"/>
      <c r="AH908" s="14"/>
      <c r="AI908" s="14"/>
      <c r="AJ908" s="14"/>
      <c r="AK908" s="14"/>
      <c r="AL908" s="14"/>
      <c r="AM908" s="14"/>
      <c r="AN908" s="14"/>
      <c r="AO908" s="14"/>
      <c r="AP908" s="14"/>
      <c r="AQ908" s="14"/>
      <c r="AR908" s="14"/>
      <c r="AS908" s="14"/>
      <c r="AT908" s="14"/>
      <c r="AU908" s="14"/>
      <c r="AV908" s="14"/>
      <c r="AW908" s="14"/>
      <c r="AX908" s="14"/>
      <c r="AY908" s="14"/>
      <c r="AZ908" s="14"/>
      <c r="BA908" s="14"/>
      <c r="BB908" s="14"/>
      <c r="BC908" s="14"/>
      <c r="BD908" s="14"/>
      <c r="BE908" s="14"/>
      <c r="BF908" s="14"/>
      <c r="BG908" s="14"/>
      <c r="BH908" s="14"/>
      <c r="BI908" s="14"/>
      <c r="BJ908" s="14"/>
      <c r="BK908" s="14"/>
      <c r="BL908" s="14"/>
      <c r="BM908" s="14"/>
      <c r="BN908" s="14"/>
      <c r="BO908" s="14"/>
      <c r="BP908" s="14"/>
      <c r="BQ908" s="14"/>
      <c r="BR908" s="14"/>
      <c r="BS908" s="14"/>
    </row>
    <row r="909" spans="1:71" x14ac:dyDescent="0.25">
      <c r="A909" s="33">
        <v>45827</v>
      </c>
      <c r="B909" s="19">
        <v>13.3</v>
      </c>
      <c r="C909" s="22">
        <v>11.978191780821914</v>
      </c>
      <c r="D909" s="19">
        <v>14.556536986301371</v>
      </c>
      <c r="E909" s="19">
        <v>17.701172677595629</v>
      </c>
      <c r="G909" s="19">
        <v>18.5</v>
      </c>
      <c r="H909" s="22">
        <v>12.869643835616444</v>
      </c>
      <c r="I909" s="19">
        <v>14.518800000000001</v>
      </c>
      <c r="J909" s="19">
        <v>17.6587</v>
      </c>
      <c r="L909" s="19">
        <v>18.25</v>
      </c>
      <c r="M909" s="22">
        <v>12.944219178082198</v>
      </c>
      <c r="N909" s="19">
        <v>12.926</v>
      </c>
      <c r="O909" s="19">
        <v>19.58250819672131</v>
      </c>
      <c r="Q909" s="19">
        <v>18.75</v>
      </c>
      <c r="R909" s="22">
        <v>12.995863013698623</v>
      </c>
      <c r="S909" s="19">
        <v>14.5898</v>
      </c>
      <c r="T909" s="19">
        <v>17.744516121495327</v>
      </c>
      <c r="Z909" s="14"/>
      <c r="AA909" s="14"/>
      <c r="AB909" s="14"/>
      <c r="AC909" s="14"/>
      <c r="AD909" s="14"/>
      <c r="AE909" s="14"/>
      <c r="AF909" s="14"/>
      <c r="AG909" s="14"/>
      <c r="AH909" s="14"/>
      <c r="AI909" s="14"/>
      <c r="AJ909" s="14"/>
      <c r="AK909" s="14"/>
      <c r="AL909" s="14"/>
      <c r="AM909" s="14"/>
      <c r="AN909" s="14"/>
      <c r="AO909" s="14"/>
      <c r="AP909" s="14"/>
      <c r="AQ909" s="14"/>
      <c r="AR909" s="14"/>
      <c r="AS909" s="14"/>
      <c r="AT909" s="14"/>
      <c r="AU909" s="14"/>
      <c r="AV909" s="14"/>
      <c r="AW909" s="14"/>
      <c r="AX909" s="14"/>
      <c r="AY909" s="14"/>
      <c r="AZ909" s="14"/>
      <c r="BA909" s="14"/>
      <c r="BB909" s="14"/>
      <c r="BC909" s="14"/>
      <c r="BD909" s="14"/>
      <c r="BE909" s="14"/>
      <c r="BF909" s="14"/>
      <c r="BG909" s="14"/>
      <c r="BH909" s="14"/>
      <c r="BI909" s="14"/>
      <c r="BJ909" s="14"/>
      <c r="BK909" s="14"/>
      <c r="BL909" s="14"/>
      <c r="BM909" s="14"/>
      <c r="BN909" s="14"/>
      <c r="BO909" s="14"/>
      <c r="BP909" s="14"/>
      <c r="BQ909" s="14"/>
      <c r="BR909" s="14"/>
      <c r="BS909" s="14"/>
    </row>
    <row r="910" spans="1:71" x14ac:dyDescent="0.25">
      <c r="A910" s="33">
        <v>45828</v>
      </c>
      <c r="B910" s="19">
        <v>12.92</v>
      </c>
      <c r="C910" s="22">
        <v>11.978191780821914</v>
      </c>
      <c r="D910" s="19">
        <v>14.556536986301371</v>
      </c>
      <c r="E910" s="19">
        <v>17.701172677595629</v>
      </c>
      <c r="G910" s="19">
        <v>14.55</v>
      </c>
      <c r="H910" s="22">
        <v>12.869643835616444</v>
      </c>
      <c r="I910" s="19">
        <v>14.518800000000001</v>
      </c>
      <c r="J910" s="19">
        <v>17.6587</v>
      </c>
      <c r="L910" s="19">
        <v>15.52</v>
      </c>
      <c r="M910" s="22">
        <v>12.944219178082198</v>
      </c>
      <c r="N910" s="19">
        <v>12.926</v>
      </c>
      <c r="O910" s="19">
        <v>19.58250819672131</v>
      </c>
      <c r="Q910" s="19">
        <v>15.38</v>
      </c>
      <c r="R910" s="22">
        <v>12.995863013698623</v>
      </c>
      <c r="S910" s="19">
        <v>14.5898</v>
      </c>
      <c r="T910" s="19">
        <v>17.744516121495327</v>
      </c>
      <c r="Z910" s="14"/>
      <c r="AA910" s="14"/>
      <c r="AB910" s="14"/>
      <c r="AC910" s="14"/>
      <c r="AD910" s="14"/>
      <c r="AE910" s="14"/>
      <c r="AF910" s="14"/>
      <c r="AG910" s="14"/>
      <c r="AH910" s="14"/>
      <c r="AI910" s="14"/>
      <c r="AJ910" s="14"/>
      <c r="AK910" s="14"/>
      <c r="AL910" s="14"/>
      <c r="AM910" s="14"/>
      <c r="AN910" s="14"/>
      <c r="AO910" s="14"/>
      <c r="AP910" s="14"/>
      <c r="AQ910" s="14"/>
      <c r="AR910" s="14"/>
      <c r="AS910" s="14"/>
      <c r="AT910" s="14"/>
      <c r="AU910" s="14"/>
      <c r="AV910" s="14"/>
      <c r="AW910" s="14"/>
      <c r="AX910" s="14"/>
      <c r="AY910" s="14"/>
      <c r="AZ910" s="14"/>
      <c r="BA910" s="14"/>
      <c r="BB910" s="14"/>
      <c r="BC910" s="14"/>
      <c r="BD910" s="14"/>
      <c r="BE910" s="14"/>
      <c r="BF910" s="14"/>
      <c r="BG910" s="14"/>
      <c r="BH910" s="14"/>
      <c r="BI910" s="14"/>
      <c r="BJ910" s="14"/>
      <c r="BK910" s="14"/>
      <c r="BL910" s="14"/>
      <c r="BM910" s="14"/>
      <c r="BN910" s="14"/>
      <c r="BO910" s="14"/>
      <c r="BP910" s="14"/>
      <c r="BQ910" s="14"/>
      <c r="BR910" s="14"/>
      <c r="BS910" s="14"/>
    </row>
    <row r="911" spans="1:71" x14ac:dyDescent="0.25">
      <c r="A911" s="33">
        <v>45829</v>
      </c>
      <c r="B911" s="19">
        <v>11.72</v>
      </c>
      <c r="C911" s="22">
        <v>11.978191780821914</v>
      </c>
      <c r="D911" s="19">
        <v>14.556536986301371</v>
      </c>
      <c r="E911" s="19">
        <v>17.701172677595629</v>
      </c>
      <c r="G911" s="19">
        <v>13.11</v>
      </c>
      <c r="H911" s="22">
        <v>12.869643835616444</v>
      </c>
      <c r="I911" s="19">
        <v>14.518800000000001</v>
      </c>
      <c r="J911" s="19">
        <v>17.6587</v>
      </c>
      <c r="L911" s="19">
        <v>13.44</v>
      </c>
      <c r="M911" s="22">
        <v>12.944219178082198</v>
      </c>
      <c r="N911" s="19">
        <v>12.926</v>
      </c>
      <c r="O911" s="19">
        <v>19.58250819672131</v>
      </c>
      <c r="Q911" s="19">
        <v>12.7</v>
      </c>
      <c r="R911" s="22">
        <v>12.995863013698623</v>
      </c>
      <c r="S911" s="19">
        <v>14.5898</v>
      </c>
      <c r="T911" s="19">
        <v>17.744516121495327</v>
      </c>
      <c r="Z911" s="14"/>
      <c r="AA911" s="14"/>
      <c r="AB911" s="14"/>
      <c r="AC911" s="14"/>
      <c r="AD911" s="14"/>
      <c r="AE911" s="14"/>
      <c r="AF911" s="14"/>
      <c r="AG911" s="14"/>
      <c r="AH911" s="14"/>
      <c r="AI911" s="14"/>
      <c r="AJ911" s="14"/>
      <c r="AK911" s="14"/>
      <c r="AL911" s="14"/>
      <c r="AM911" s="14"/>
      <c r="AN911" s="14"/>
      <c r="AO911" s="14"/>
      <c r="AP911" s="14"/>
      <c r="AQ911" s="14"/>
      <c r="AR911" s="14"/>
      <c r="AS911" s="14"/>
      <c r="AT911" s="14"/>
      <c r="AU911" s="14"/>
      <c r="AV911" s="14"/>
      <c r="AW911" s="14"/>
      <c r="AX911" s="14"/>
      <c r="AY911" s="14"/>
      <c r="AZ911" s="14"/>
      <c r="BA911" s="14"/>
      <c r="BB911" s="14"/>
      <c r="BC911" s="14"/>
      <c r="BD911" s="14"/>
      <c r="BE911" s="14"/>
      <c r="BF911" s="14"/>
      <c r="BG911" s="14"/>
      <c r="BH911" s="14"/>
      <c r="BI911" s="14"/>
      <c r="BJ911" s="14"/>
      <c r="BK911" s="14"/>
      <c r="BL911" s="14"/>
      <c r="BM911" s="14"/>
      <c r="BN911" s="14"/>
      <c r="BO911" s="14"/>
      <c r="BP911" s="14"/>
      <c r="BQ911" s="14"/>
      <c r="BR911" s="14"/>
      <c r="BS911" s="14"/>
    </row>
    <row r="912" spans="1:71" x14ac:dyDescent="0.25">
      <c r="A912" s="33">
        <v>45830</v>
      </c>
      <c r="B912" s="19">
        <v>11.82</v>
      </c>
      <c r="C912" s="22">
        <v>11.978191780821914</v>
      </c>
      <c r="D912" s="19">
        <v>14.556536986301371</v>
      </c>
      <c r="E912" s="19">
        <v>17.701172677595629</v>
      </c>
      <c r="G912" s="19">
        <v>13.12</v>
      </c>
      <c r="H912" s="22">
        <v>12.869643835616444</v>
      </c>
      <c r="I912" s="19">
        <v>14.518800000000001</v>
      </c>
      <c r="J912" s="19">
        <v>17.6587</v>
      </c>
      <c r="L912" s="19">
        <v>13.4</v>
      </c>
      <c r="M912" s="22">
        <v>12.944219178082198</v>
      </c>
      <c r="N912" s="19">
        <v>12.926</v>
      </c>
      <c r="O912" s="19">
        <v>19.58250819672131</v>
      </c>
      <c r="Q912" s="19">
        <v>13.25</v>
      </c>
      <c r="R912" s="22">
        <v>12.995863013698623</v>
      </c>
      <c r="S912" s="19">
        <v>14.5898</v>
      </c>
      <c r="T912" s="19">
        <v>17.744516121495327</v>
      </c>
      <c r="Z912" s="14"/>
      <c r="AA912" s="14"/>
      <c r="AB912" s="14"/>
      <c r="AC912" s="14"/>
      <c r="AD912" s="14"/>
      <c r="AE912" s="14"/>
      <c r="AF912" s="14"/>
      <c r="AG912" s="14"/>
      <c r="AH912" s="14"/>
      <c r="AI912" s="14"/>
      <c r="AJ912" s="14"/>
      <c r="AK912" s="14"/>
      <c r="AL912" s="14"/>
      <c r="AM912" s="14"/>
      <c r="AN912" s="14"/>
      <c r="AO912" s="14"/>
      <c r="AP912" s="14"/>
      <c r="AQ912" s="14"/>
      <c r="AR912" s="14"/>
      <c r="AS912" s="14"/>
      <c r="AT912" s="14"/>
      <c r="AU912" s="14"/>
      <c r="AV912" s="14"/>
      <c r="AW912" s="14"/>
      <c r="AX912" s="14"/>
      <c r="AY912" s="14"/>
      <c r="AZ912" s="14"/>
      <c r="BA912" s="14"/>
      <c r="BB912" s="14"/>
      <c r="BC912" s="14"/>
      <c r="BD912" s="14"/>
      <c r="BE912" s="14"/>
      <c r="BF912" s="14"/>
      <c r="BG912" s="14"/>
      <c r="BH912" s="14"/>
      <c r="BI912" s="14"/>
      <c r="BJ912" s="14"/>
      <c r="BK912" s="14"/>
      <c r="BL912" s="14"/>
      <c r="BM912" s="14"/>
      <c r="BN912" s="14"/>
      <c r="BO912" s="14"/>
      <c r="BP912" s="14"/>
      <c r="BQ912" s="14"/>
      <c r="BR912" s="14"/>
      <c r="BS912" s="14"/>
    </row>
    <row r="913" spans="1:71" x14ac:dyDescent="0.25">
      <c r="A913" s="33">
        <v>45831</v>
      </c>
      <c r="B913" s="19">
        <v>11.8</v>
      </c>
      <c r="C913" s="22">
        <v>11.978191780821914</v>
      </c>
      <c r="D913" s="19">
        <v>14.556536986301371</v>
      </c>
      <c r="E913" s="19">
        <v>17.701172677595629</v>
      </c>
      <c r="G913" s="19">
        <v>13</v>
      </c>
      <c r="H913" s="22">
        <v>12.869643835616444</v>
      </c>
      <c r="I913" s="19">
        <v>14.518800000000001</v>
      </c>
      <c r="J913" s="19">
        <v>17.6587</v>
      </c>
      <c r="L913" s="19">
        <v>13.75</v>
      </c>
      <c r="M913" s="22">
        <v>12.944219178082198</v>
      </c>
      <c r="N913" s="19">
        <v>12.926</v>
      </c>
      <c r="O913" s="19">
        <v>19.58250819672131</v>
      </c>
      <c r="Q913" s="19">
        <v>13</v>
      </c>
      <c r="R913" s="22">
        <v>12.995863013698623</v>
      </c>
      <c r="S913" s="19">
        <v>14.5898</v>
      </c>
      <c r="T913" s="19">
        <v>17.744516121495327</v>
      </c>
      <c r="Z913" s="14"/>
      <c r="AA913" s="14"/>
      <c r="AB913" s="14"/>
      <c r="AC913" s="14"/>
      <c r="AD913" s="14"/>
      <c r="AE913" s="14"/>
      <c r="AF913" s="14"/>
      <c r="AG913" s="14"/>
      <c r="AH913" s="14"/>
      <c r="AI913" s="14"/>
      <c r="AJ913" s="14"/>
      <c r="AK913" s="14"/>
      <c r="AL913" s="14"/>
      <c r="AM913" s="14"/>
      <c r="AN913" s="14"/>
      <c r="AO913" s="14"/>
      <c r="AP913" s="14"/>
      <c r="AQ913" s="14"/>
      <c r="AR913" s="14"/>
      <c r="AS913" s="14"/>
      <c r="AT913" s="14"/>
      <c r="AU913" s="14"/>
      <c r="AV913" s="14"/>
      <c r="AW913" s="14"/>
      <c r="AX913" s="14"/>
      <c r="AY913" s="14"/>
      <c r="AZ913" s="14"/>
      <c r="BA913" s="14"/>
      <c r="BB913" s="14"/>
      <c r="BC913" s="14"/>
      <c r="BD913" s="14"/>
      <c r="BE913" s="14"/>
      <c r="BF913" s="14"/>
      <c r="BG913" s="14"/>
      <c r="BH913" s="14"/>
      <c r="BI913" s="14"/>
      <c r="BJ913" s="14"/>
      <c r="BK913" s="14"/>
      <c r="BL913" s="14"/>
      <c r="BM913" s="14"/>
      <c r="BN913" s="14"/>
      <c r="BO913" s="14"/>
      <c r="BP913" s="14"/>
      <c r="BQ913" s="14"/>
      <c r="BR913" s="14"/>
      <c r="BS913" s="14"/>
    </row>
    <row r="914" spans="1:71" x14ac:dyDescent="0.25">
      <c r="A914" s="33">
        <v>45832</v>
      </c>
      <c r="B914" s="19">
        <v>12.27</v>
      </c>
      <c r="C914" s="22">
        <v>11.978191780821914</v>
      </c>
      <c r="D914" s="19">
        <v>14.556536986301371</v>
      </c>
      <c r="E914" s="19">
        <v>17.701172677595629</v>
      </c>
      <c r="G914" s="19">
        <v>13.26</v>
      </c>
      <c r="H914" s="22">
        <v>12.869643835616444</v>
      </c>
      <c r="I914" s="19">
        <v>14.518800000000001</v>
      </c>
      <c r="J914" s="19">
        <v>17.6587</v>
      </c>
      <c r="L914" s="19">
        <v>13.19</v>
      </c>
      <c r="M914" s="22">
        <v>12.944219178082198</v>
      </c>
      <c r="N914" s="19">
        <v>12.926</v>
      </c>
      <c r="O914" s="19">
        <v>19.58250819672131</v>
      </c>
      <c r="Q914" s="19">
        <v>13.54</v>
      </c>
      <c r="R914" s="22">
        <v>12.995863013698623</v>
      </c>
      <c r="S914" s="19">
        <v>14.5898</v>
      </c>
      <c r="T914" s="19">
        <v>17.744516121495327</v>
      </c>
      <c r="Z914" s="14"/>
      <c r="AA914" s="14"/>
      <c r="AB914" s="14"/>
      <c r="AC914" s="14"/>
      <c r="AD914" s="14"/>
      <c r="AE914" s="14"/>
      <c r="AF914" s="14"/>
      <c r="AG914" s="14"/>
      <c r="AH914" s="14"/>
      <c r="AI914" s="14"/>
      <c r="AJ914" s="14"/>
      <c r="AK914" s="14"/>
      <c r="AL914" s="14"/>
      <c r="AM914" s="14"/>
      <c r="AN914" s="14"/>
      <c r="AO914" s="14"/>
      <c r="AP914" s="14"/>
      <c r="AQ914" s="14"/>
      <c r="AR914" s="14"/>
      <c r="AS914" s="14"/>
      <c r="AT914" s="14"/>
      <c r="AU914" s="14"/>
      <c r="AV914" s="14"/>
      <c r="AW914" s="14"/>
      <c r="AX914" s="14"/>
      <c r="AY914" s="14"/>
      <c r="AZ914" s="14"/>
      <c r="BA914" s="14"/>
      <c r="BB914" s="14"/>
      <c r="BC914" s="14"/>
      <c r="BD914" s="14"/>
      <c r="BE914" s="14"/>
      <c r="BF914" s="14"/>
      <c r="BG914" s="14"/>
      <c r="BH914" s="14"/>
      <c r="BI914" s="14"/>
      <c r="BJ914" s="14"/>
      <c r="BK914" s="14"/>
      <c r="BL914" s="14"/>
      <c r="BM914" s="14"/>
      <c r="BN914" s="14"/>
      <c r="BO914" s="14"/>
      <c r="BP914" s="14"/>
      <c r="BQ914" s="14"/>
      <c r="BR914" s="14"/>
      <c r="BS914" s="14"/>
    </row>
    <row r="915" spans="1:71" x14ac:dyDescent="0.25">
      <c r="A915" s="33">
        <v>45833</v>
      </c>
      <c r="B915" s="19">
        <v>13.7</v>
      </c>
      <c r="C915" s="22">
        <v>11.978191780821914</v>
      </c>
      <c r="D915" s="19">
        <v>14.556536986301371</v>
      </c>
      <c r="E915" s="19">
        <v>17.701172677595629</v>
      </c>
      <c r="G915" s="19">
        <v>13.65</v>
      </c>
      <c r="H915" s="22">
        <v>12.869643835616444</v>
      </c>
      <c r="I915" s="19">
        <v>14.518800000000001</v>
      </c>
      <c r="J915" s="19">
        <v>17.6587</v>
      </c>
      <c r="L915" s="19">
        <v>14.49</v>
      </c>
      <c r="M915" s="22">
        <v>12.944219178082198</v>
      </c>
      <c r="N915" s="19">
        <v>12.926</v>
      </c>
      <c r="O915" s="19">
        <v>19.58250819672131</v>
      </c>
      <c r="Q915" s="19">
        <v>13.85</v>
      </c>
      <c r="R915" s="22">
        <v>12.995863013698623</v>
      </c>
      <c r="S915" s="19">
        <v>14.5898</v>
      </c>
      <c r="T915" s="19">
        <v>17.744516121495327</v>
      </c>
      <c r="Z915" s="14"/>
      <c r="AA915" s="14"/>
      <c r="AB915" s="14"/>
      <c r="AC915" s="14"/>
      <c r="AD915" s="14"/>
      <c r="AE915" s="14"/>
      <c r="AF915" s="14"/>
      <c r="AG915" s="14"/>
      <c r="AH915" s="14"/>
      <c r="AI915" s="14"/>
      <c r="AJ915" s="14"/>
      <c r="AK915" s="14"/>
      <c r="AL915" s="14"/>
      <c r="AM915" s="14"/>
      <c r="AN915" s="14"/>
      <c r="AO915" s="14"/>
      <c r="AP915" s="14"/>
      <c r="AQ915" s="14"/>
      <c r="AR915" s="14"/>
      <c r="AS915" s="14"/>
      <c r="AT915" s="14"/>
      <c r="AU915" s="14"/>
      <c r="AV915" s="14"/>
      <c r="AW915" s="14"/>
      <c r="AX915" s="14"/>
      <c r="AY915" s="14"/>
      <c r="AZ915" s="14"/>
      <c r="BA915" s="14"/>
      <c r="BB915" s="14"/>
      <c r="BC915" s="14"/>
      <c r="BD915" s="14"/>
      <c r="BE915" s="14"/>
      <c r="BF915" s="14"/>
      <c r="BG915" s="14"/>
      <c r="BH915" s="14"/>
      <c r="BI915" s="14"/>
      <c r="BJ915" s="14"/>
      <c r="BK915" s="14"/>
      <c r="BL915" s="14"/>
      <c r="BM915" s="14"/>
      <c r="BN915" s="14"/>
      <c r="BO915" s="14"/>
      <c r="BP915" s="14"/>
      <c r="BQ915" s="14"/>
      <c r="BR915" s="14"/>
      <c r="BS915" s="14"/>
    </row>
    <row r="916" spans="1:71" x14ac:dyDescent="0.25">
      <c r="A916" s="33">
        <v>45834</v>
      </c>
      <c r="B916" s="19">
        <v>16.25</v>
      </c>
      <c r="C916" s="22">
        <v>11.978191780821914</v>
      </c>
      <c r="D916" s="19">
        <v>14.556536986301371</v>
      </c>
      <c r="E916" s="19">
        <v>17.701172677595629</v>
      </c>
      <c r="G916" s="19">
        <v>15.17</v>
      </c>
      <c r="H916" s="22">
        <v>12.869643835616444</v>
      </c>
      <c r="I916" s="19">
        <v>14.518800000000001</v>
      </c>
      <c r="J916" s="19">
        <v>17.6587</v>
      </c>
      <c r="L916" s="19">
        <v>15.4</v>
      </c>
      <c r="M916" s="22">
        <v>12.944219178082198</v>
      </c>
      <c r="N916" s="19">
        <v>12.926</v>
      </c>
      <c r="O916" s="19">
        <v>19.58250819672131</v>
      </c>
      <c r="Q916" s="19">
        <v>16.309999999999999</v>
      </c>
      <c r="R916" s="22">
        <v>12.995863013698623</v>
      </c>
      <c r="S916" s="19">
        <v>14.5898</v>
      </c>
      <c r="T916" s="19">
        <v>17.744516121495327</v>
      </c>
      <c r="Z916" s="14"/>
      <c r="AA916" s="14"/>
      <c r="AB916" s="14"/>
      <c r="AC916" s="14"/>
      <c r="AD916" s="14"/>
      <c r="AE916" s="14"/>
      <c r="AF916" s="14"/>
      <c r="AG916" s="14"/>
      <c r="AH916" s="14"/>
      <c r="AI916" s="14"/>
      <c r="AJ916" s="14"/>
      <c r="AK916" s="14"/>
      <c r="AL916" s="14"/>
      <c r="AM916" s="14"/>
      <c r="AN916" s="14"/>
      <c r="AO916" s="14"/>
      <c r="AP916" s="14"/>
      <c r="AQ916" s="14"/>
      <c r="AR916" s="14"/>
      <c r="AS916" s="14"/>
      <c r="AT916" s="14"/>
      <c r="AU916" s="14"/>
      <c r="AV916" s="14"/>
      <c r="AW916" s="14"/>
      <c r="AX916" s="14"/>
      <c r="AY916" s="14"/>
      <c r="AZ916" s="14"/>
      <c r="BA916" s="14"/>
      <c r="BB916" s="14"/>
      <c r="BC916" s="14"/>
      <c r="BD916" s="14"/>
      <c r="BE916" s="14"/>
      <c r="BF916" s="14"/>
      <c r="BG916" s="14"/>
      <c r="BH916" s="14"/>
      <c r="BI916" s="14"/>
      <c r="BJ916" s="14"/>
      <c r="BK916" s="14"/>
      <c r="BL916" s="14"/>
      <c r="BM916" s="14"/>
      <c r="BN916" s="14"/>
      <c r="BO916" s="14"/>
      <c r="BP916" s="14"/>
      <c r="BQ916" s="14"/>
      <c r="BR916" s="14"/>
      <c r="BS916" s="14"/>
    </row>
    <row r="917" spans="1:71" x14ac:dyDescent="0.25">
      <c r="A917" s="33">
        <v>45835</v>
      </c>
      <c r="B917" s="19">
        <v>17.170000000000002</v>
      </c>
      <c r="C917" s="22">
        <v>11.978191780821914</v>
      </c>
      <c r="D917" s="19">
        <v>14.556536986301371</v>
      </c>
      <c r="E917" s="19">
        <v>17.701172677595629</v>
      </c>
      <c r="G917" s="19">
        <v>16.8</v>
      </c>
      <c r="H917" s="22">
        <v>12.869643835616444</v>
      </c>
      <c r="I917" s="19">
        <v>14.518800000000001</v>
      </c>
      <c r="J917" s="19">
        <v>17.6587</v>
      </c>
      <c r="L917" s="19">
        <v>17.38</v>
      </c>
      <c r="M917" s="22">
        <v>12.944219178082198</v>
      </c>
      <c r="N917" s="19">
        <v>12.926</v>
      </c>
      <c r="O917" s="19">
        <v>19.58250819672131</v>
      </c>
      <c r="Q917" s="19">
        <v>19.41</v>
      </c>
      <c r="R917" s="22">
        <v>12.995863013698623</v>
      </c>
      <c r="S917" s="19">
        <v>14.5898</v>
      </c>
      <c r="T917" s="19">
        <v>17.744516121495327</v>
      </c>
      <c r="Z917" s="14"/>
      <c r="AA917" s="14"/>
      <c r="AB917" s="14"/>
      <c r="AC917" s="14"/>
      <c r="AD917" s="14"/>
      <c r="AE917" s="14"/>
      <c r="AF917" s="14"/>
      <c r="AG917" s="14"/>
      <c r="AH917" s="14"/>
      <c r="AI917" s="14"/>
      <c r="AJ917" s="14"/>
      <c r="AK917" s="14"/>
      <c r="AL917" s="14"/>
      <c r="AM917" s="14"/>
      <c r="AN917" s="14"/>
      <c r="AO917" s="14"/>
      <c r="AP917" s="14"/>
      <c r="AQ917" s="14"/>
      <c r="AR917" s="14"/>
      <c r="AS917" s="14"/>
      <c r="AT917" s="14"/>
      <c r="AU917" s="14"/>
      <c r="AV917" s="14"/>
      <c r="AW917" s="14"/>
      <c r="AX917" s="14"/>
      <c r="AY917" s="14"/>
      <c r="AZ917" s="14"/>
      <c r="BA917" s="14"/>
      <c r="BB917" s="14"/>
      <c r="BC917" s="14"/>
      <c r="BD917" s="14"/>
      <c r="BE917" s="14"/>
      <c r="BF917" s="14"/>
      <c r="BG917" s="14"/>
      <c r="BH917" s="14"/>
      <c r="BI917" s="14"/>
      <c r="BJ917" s="14"/>
      <c r="BK917" s="14"/>
      <c r="BL917" s="14"/>
      <c r="BM917" s="14"/>
      <c r="BN917" s="14"/>
      <c r="BO917" s="14"/>
      <c r="BP917" s="14"/>
      <c r="BQ917" s="14"/>
      <c r="BR917" s="14"/>
      <c r="BS917" s="14"/>
    </row>
    <row r="918" spans="1:71" x14ac:dyDescent="0.25">
      <c r="A918" s="33">
        <v>45836</v>
      </c>
      <c r="B918" s="19">
        <v>13.9</v>
      </c>
      <c r="C918" s="22">
        <v>11.978191780821914</v>
      </c>
      <c r="D918" s="19">
        <v>14.556536986301371</v>
      </c>
      <c r="E918" s="19">
        <v>17.701172677595629</v>
      </c>
      <c r="G918" s="19">
        <v>15.67</v>
      </c>
      <c r="H918" s="22">
        <v>12.869643835616444</v>
      </c>
      <c r="I918" s="19">
        <v>14.518800000000001</v>
      </c>
      <c r="J918" s="19">
        <v>17.6587</v>
      </c>
      <c r="L918" s="19">
        <v>16.16</v>
      </c>
      <c r="M918" s="22">
        <v>12.944219178082198</v>
      </c>
      <c r="N918" s="19">
        <v>12.926</v>
      </c>
      <c r="O918" s="19">
        <v>19.58250819672131</v>
      </c>
      <c r="Q918" s="19">
        <v>15.96</v>
      </c>
      <c r="R918" s="22">
        <v>12.995863013698623</v>
      </c>
      <c r="S918" s="19">
        <v>14.5898</v>
      </c>
      <c r="T918" s="19">
        <v>17.744516121495327</v>
      </c>
      <c r="Z918" s="14"/>
      <c r="AA918" s="14"/>
      <c r="AB918" s="14"/>
      <c r="AC918" s="14"/>
      <c r="AD918" s="14"/>
      <c r="AE918" s="14"/>
      <c r="AF918" s="14"/>
      <c r="AG918" s="14"/>
      <c r="AH918" s="14"/>
      <c r="AI918" s="14"/>
      <c r="AJ918" s="14"/>
      <c r="AK918" s="14"/>
      <c r="AL918" s="14"/>
      <c r="AM918" s="14"/>
      <c r="AN918" s="14"/>
      <c r="AO918" s="14"/>
      <c r="AP918" s="14"/>
      <c r="AQ918" s="14"/>
      <c r="AR918" s="14"/>
      <c r="AS918" s="14"/>
      <c r="AT918" s="14"/>
      <c r="AU918" s="14"/>
      <c r="AV918" s="14"/>
      <c r="AW918" s="14"/>
      <c r="AX918" s="14"/>
      <c r="AY918" s="14"/>
      <c r="AZ918" s="14"/>
      <c r="BA918" s="14"/>
      <c r="BB918" s="14"/>
      <c r="BC918" s="14"/>
      <c r="BD918" s="14"/>
      <c r="BE918" s="14"/>
      <c r="BF918" s="14"/>
      <c r="BG918" s="14"/>
      <c r="BH918" s="14"/>
      <c r="BI918" s="14"/>
      <c r="BJ918" s="14"/>
      <c r="BK918" s="14"/>
      <c r="BL918" s="14"/>
      <c r="BM918" s="14"/>
      <c r="BN918" s="14"/>
      <c r="BO918" s="14"/>
      <c r="BP918" s="14"/>
      <c r="BQ918" s="14"/>
      <c r="BR918" s="14"/>
      <c r="BS918" s="14"/>
    </row>
    <row r="919" spans="1:71" x14ac:dyDescent="0.25">
      <c r="A919" s="33">
        <v>45837</v>
      </c>
      <c r="B919" s="19">
        <v>15.76</v>
      </c>
      <c r="C919" s="22">
        <v>11.978191780821914</v>
      </c>
      <c r="D919" s="19">
        <v>14.556536986301371</v>
      </c>
      <c r="E919" s="19">
        <v>17.701172677595629</v>
      </c>
      <c r="G919" s="19">
        <v>16.66</v>
      </c>
      <c r="H919" s="22">
        <v>12.869643835616444</v>
      </c>
      <c r="I919" s="19">
        <v>14.518800000000001</v>
      </c>
      <c r="J919" s="19">
        <v>17.6587</v>
      </c>
      <c r="L919" s="19">
        <v>16.21</v>
      </c>
      <c r="M919" s="22">
        <v>12.944219178082198</v>
      </c>
      <c r="N919" s="19">
        <v>12.926</v>
      </c>
      <c r="O919" s="19">
        <v>19.58250819672131</v>
      </c>
      <c r="Q919" s="19">
        <v>16.95</v>
      </c>
      <c r="R919" s="22">
        <v>12.995863013698623</v>
      </c>
      <c r="S919" s="19">
        <v>14.5898</v>
      </c>
      <c r="T919" s="19">
        <v>17.744516121495327</v>
      </c>
      <c r="Z919" s="14"/>
      <c r="AA919" s="14"/>
      <c r="AB919" s="14"/>
      <c r="AC919" s="14"/>
      <c r="AD919" s="14"/>
      <c r="AE919" s="14"/>
      <c r="AF919" s="14"/>
      <c r="AG919" s="14"/>
      <c r="AH919" s="14"/>
      <c r="AI919" s="14"/>
      <c r="AJ919" s="14"/>
      <c r="AK919" s="14"/>
      <c r="AL919" s="14"/>
      <c r="AM919" s="14"/>
      <c r="AN919" s="14"/>
      <c r="AO919" s="14"/>
      <c r="AP919" s="14"/>
      <c r="AQ919" s="14"/>
      <c r="AR919" s="14"/>
      <c r="AS919" s="14"/>
      <c r="AT919" s="14"/>
      <c r="AU919" s="14"/>
      <c r="AV919" s="14"/>
      <c r="AW919" s="14"/>
      <c r="AX919" s="14"/>
      <c r="AY919" s="14"/>
      <c r="AZ919" s="14"/>
      <c r="BA919" s="14"/>
      <c r="BB919" s="14"/>
      <c r="BC919" s="14"/>
      <c r="BD919" s="14"/>
      <c r="BE919" s="14"/>
      <c r="BF919" s="14"/>
      <c r="BG919" s="14"/>
      <c r="BH919" s="14"/>
      <c r="BI919" s="14"/>
      <c r="BJ919" s="14"/>
      <c r="BK919" s="14"/>
      <c r="BL919" s="14"/>
      <c r="BM919" s="14"/>
      <c r="BN919" s="14"/>
      <c r="BO919" s="14"/>
      <c r="BP919" s="14"/>
      <c r="BQ919" s="14"/>
      <c r="BR919" s="14"/>
      <c r="BS919" s="14"/>
    </row>
    <row r="920" spans="1:71" x14ac:dyDescent="0.25">
      <c r="A920" s="33">
        <v>45838</v>
      </c>
      <c r="B920" s="19">
        <v>17.36</v>
      </c>
      <c r="C920" s="22">
        <v>11.978191780821914</v>
      </c>
      <c r="D920" s="19">
        <v>14.556536986301371</v>
      </c>
      <c r="E920" s="19">
        <v>17.701172677595629</v>
      </c>
      <c r="G920" s="19">
        <v>18</v>
      </c>
      <c r="H920" s="22">
        <v>12.869643835616444</v>
      </c>
      <c r="I920" s="19">
        <v>14.518800000000001</v>
      </c>
      <c r="J920" s="19">
        <v>17.6587</v>
      </c>
      <c r="L920" s="19">
        <v>19.7</v>
      </c>
      <c r="M920" s="22">
        <v>12.944219178082198</v>
      </c>
      <c r="N920" s="19">
        <v>12.926</v>
      </c>
      <c r="O920" s="19">
        <v>19.58250819672131</v>
      </c>
      <c r="Q920" s="19">
        <v>19.54</v>
      </c>
      <c r="R920" s="22">
        <v>12.995863013698623</v>
      </c>
      <c r="S920" s="19">
        <v>14.5898</v>
      </c>
      <c r="T920" s="19">
        <v>17.744516121495327</v>
      </c>
      <c r="Z920" s="14"/>
      <c r="AA920" s="14"/>
      <c r="AB920" s="14"/>
      <c r="AC920" s="14"/>
      <c r="AD920" s="14"/>
      <c r="AE920" s="14"/>
      <c r="AF920" s="14"/>
      <c r="AG920" s="14"/>
      <c r="AH920" s="14"/>
      <c r="AI920" s="14"/>
      <c r="AJ920" s="14"/>
      <c r="AK920" s="14"/>
      <c r="AL920" s="14"/>
      <c r="AM920" s="14"/>
      <c r="AN920" s="14"/>
      <c r="AO920" s="14"/>
      <c r="AP920" s="14"/>
      <c r="AQ920" s="14"/>
      <c r="AR920" s="14"/>
      <c r="AS920" s="14"/>
      <c r="AT920" s="14"/>
      <c r="AU920" s="14"/>
      <c r="AV920" s="14"/>
      <c r="AW920" s="14"/>
      <c r="AX920" s="14"/>
      <c r="AY920" s="14"/>
      <c r="AZ920" s="14"/>
      <c r="BA920" s="14"/>
      <c r="BB920" s="14"/>
      <c r="BC920" s="14"/>
      <c r="BD920" s="14"/>
      <c r="BE920" s="14"/>
      <c r="BF920" s="14"/>
      <c r="BG920" s="14"/>
      <c r="BH920" s="14"/>
      <c r="BI920" s="14"/>
      <c r="BJ920" s="14"/>
      <c r="BK920" s="14"/>
      <c r="BL920" s="14"/>
      <c r="BM920" s="14"/>
      <c r="BN920" s="14"/>
      <c r="BO920" s="14"/>
      <c r="BP920" s="14"/>
      <c r="BQ920" s="14"/>
      <c r="BR920" s="14"/>
      <c r="BS920" s="14"/>
    </row>
    <row r="921" spans="1:71" x14ac:dyDescent="0.25">
      <c r="A921" s="33">
        <v>45839</v>
      </c>
      <c r="B921" s="19">
        <v>16.04</v>
      </c>
      <c r="C921" s="22">
        <v>11.978191780821914</v>
      </c>
      <c r="D921" s="19">
        <v>14.556536986301371</v>
      </c>
      <c r="E921" s="19">
        <v>17.701172677595629</v>
      </c>
      <c r="G921" s="19">
        <v>19.5</v>
      </c>
      <c r="H921" s="22">
        <v>12.869643835616444</v>
      </c>
      <c r="I921" s="19">
        <v>14.518800000000001</v>
      </c>
      <c r="J921" s="19">
        <v>17.6587</v>
      </c>
      <c r="L921" s="19">
        <v>20.47</v>
      </c>
      <c r="M921" s="22">
        <v>12.944219178082198</v>
      </c>
      <c r="N921" s="19">
        <v>12.926</v>
      </c>
      <c r="O921" s="19">
        <v>19.58250819672131</v>
      </c>
      <c r="Q921" s="19">
        <v>21.09</v>
      </c>
      <c r="R921" s="22">
        <v>12.995863013698623</v>
      </c>
      <c r="S921" s="19">
        <v>14.5898</v>
      </c>
      <c r="T921" s="19">
        <v>17.744516121495327</v>
      </c>
      <c r="Z921" s="14"/>
      <c r="AA921" s="14"/>
      <c r="AB921" s="14"/>
      <c r="AC921" s="14"/>
      <c r="AD921" s="14"/>
      <c r="AE921" s="14"/>
      <c r="AF921" s="14"/>
      <c r="AG921" s="14"/>
      <c r="AH921" s="14"/>
      <c r="AI921" s="14"/>
      <c r="AJ921" s="14"/>
      <c r="AK921" s="14"/>
      <c r="AL921" s="14"/>
      <c r="AM921" s="14"/>
      <c r="AN921" s="14"/>
      <c r="AO921" s="14"/>
      <c r="AP921" s="14"/>
      <c r="AQ921" s="14"/>
      <c r="AR921" s="14"/>
      <c r="AS921" s="14"/>
      <c r="AT921" s="14"/>
      <c r="AU921" s="14"/>
      <c r="AV921" s="14"/>
      <c r="AW921" s="14"/>
      <c r="AX921" s="14"/>
      <c r="AY921" s="14"/>
      <c r="AZ921" s="14"/>
      <c r="BA921" s="14"/>
      <c r="BB921" s="14"/>
      <c r="BC921" s="14"/>
      <c r="BD921" s="14"/>
      <c r="BE921" s="14"/>
      <c r="BF921" s="14"/>
      <c r="BG921" s="14"/>
      <c r="BH921" s="14"/>
      <c r="BI921" s="14"/>
      <c r="BJ921" s="14"/>
      <c r="BK921" s="14"/>
      <c r="BL921" s="14"/>
      <c r="BM921" s="14"/>
      <c r="BN921" s="14"/>
      <c r="BO921" s="14"/>
      <c r="BP921" s="14"/>
      <c r="BQ921" s="14"/>
      <c r="BR921" s="14"/>
      <c r="BS921" s="14"/>
    </row>
    <row r="922" spans="1:71" x14ac:dyDescent="0.25">
      <c r="A922" s="33">
        <v>45840</v>
      </c>
      <c r="B922" s="19">
        <v>13.86</v>
      </c>
      <c r="C922" s="22">
        <v>11.978191780821914</v>
      </c>
      <c r="D922" s="19">
        <v>14.556536986301371</v>
      </c>
      <c r="E922" s="19">
        <v>17.701172677595629</v>
      </c>
      <c r="G922" s="19">
        <v>14.92</v>
      </c>
      <c r="H922" s="22">
        <v>12.869643835616444</v>
      </c>
      <c r="I922" s="19">
        <v>14.518800000000001</v>
      </c>
      <c r="J922" s="19">
        <v>17.6587</v>
      </c>
      <c r="L922" s="19">
        <v>16.75</v>
      </c>
      <c r="M922" s="22">
        <v>12.944219178082198</v>
      </c>
      <c r="N922" s="19">
        <v>12.926</v>
      </c>
      <c r="O922" s="19">
        <v>19.58250819672131</v>
      </c>
      <c r="Q922" s="19">
        <v>17.079999999999998</v>
      </c>
      <c r="R922" s="22">
        <v>12.995863013698623</v>
      </c>
      <c r="S922" s="19">
        <v>14.5898</v>
      </c>
      <c r="T922" s="19">
        <v>17.744516121495327</v>
      </c>
      <c r="Z922" s="14"/>
      <c r="AA922" s="14"/>
      <c r="AB922" s="14"/>
      <c r="AC922" s="14"/>
      <c r="AD922" s="14"/>
      <c r="AE922" s="14"/>
      <c r="AF922" s="14"/>
      <c r="AG922" s="14"/>
      <c r="AH922" s="14"/>
      <c r="AI922" s="14"/>
      <c r="AJ922" s="14"/>
      <c r="AK922" s="14"/>
      <c r="AL922" s="14"/>
      <c r="AM922" s="14"/>
      <c r="AN922" s="14"/>
      <c r="AO922" s="14"/>
      <c r="AP922" s="14"/>
      <c r="AQ922" s="14"/>
      <c r="AR922" s="14"/>
      <c r="AS922" s="14"/>
      <c r="AT922" s="14"/>
      <c r="AU922" s="14"/>
      <c r="AV922" s="14"/>
      <c r="AW922" s="14"/>
      <c r="AX922" s="14"/>
      <c r="AY922" s="14"/>
      <c r="AZ922" s="14"/>
      <c r="BA922" s="14"/>
      <c r="BB922" s="14"/>
      <c r="BC922" s="14"/>
      <c r="BD922" s="14"/>
      <c r="BE922" s="14"/>
      <c r="BF922" s="14"/>
      <c r="BG922" s="14"/>
      <c r="BH922" s="14"/>
      <c r="BI922" s="14"/>
      <c r="BJ922" s="14"/>
      <c r="BK922" s="14"/>
      <c r="BL922" s="14"/>
      <c r="BM922" s="14"/>
      <c r="BN922" s="14"/>
      <c r="BO922" s="14"/>
      <c r="BP922" s="14"/>
      <c r="BQ922" s="14"/>
      <c r="BR922" s="14"/>
      <c r="BS922" s="14"/>
    </row>
    <row r="923" spans="1:71" x14ac:dyDescent="0.25">
      <c r="A923" s="33">
        <v>45841</v>
      </c>
      <c r="B923" s="19">
        <v>13.72</v>
      </c>
      <c r="C923" s="22">
        <v>11.978191780821914</v>
      </c>
      <c r="D923" s="19">
        <v>14.556536986301371</v>
      </c>
      <c r="E923" s="19">
        <v>17.701172677595629</v>
      </c>
      <c r="G923" s="19">
        <v>13.91</v>
      </c>
      <c r="H923" s="22">
        <v>12.869643835616444</v>
      </c>
      <c r="I923" s="19">
        <v>14.518800000000001</v>
      </c>
      <c r="J923" s="19">
        <v>17.6587</v>
      </c>
      <c r="L923" s="19">
        <v>14.88</v>
      </c>
      <c r="M923" s="22">
        <v>12.944219178082198</v>
      </c>
      <c r="N923" s="19">
        <v>12.926</v>
      </c>
      <c r="O923" s="19">
        <v>19.58250819672131</v>
      </c>
      <c r="Q923" s="19">
        <v>15.8</v>
      </c>
      <c r="R923" s="22">
        <v>12.995863013698623</v>
      </c>
      <c r="S923" s="19">
        <v>14.5898</v>
      </c>
      <c r="T923" s="19">
        <v>17.744516121495327</v>
      </c>
      <c r="Z923" s="14"/>
      <c r="AA923" s="14"/>
      <c r="AB923" s="14"/>
      <c r="AC923" s="14"/>
      <c r="AD923" s="14"/>
      <c r="AE923" s="14"/>
      <c r="AF923" s="14"/>
      <c r="AG923" s="14"/>
      <c r="AH923" s="14"/>
      <c r="AI923" s="14"/>
      <c r="AJ923" s="14"/>
      <c r="AK923" s="14"/>
      <c r="AL923" s="14"/>
      <c r="AM923" s="14"/>
      <c r="AN923" s="14"/>
      <c r="AO923" s="14"/>
      <c r="AP923" s="14"/>
      <c r="AQ923" s="14"/>
      <c r="AR923" s="14"/>
      <c r="AS923" s="14"/>
      <c r="AT923" s="14"/>
      <c r="AU923" s="14"/>
      <c r="AV923" s="14"/>
      <c r="AW923" s="14"/>
      <c r="AX923" s="14"/>
      <c r="AY923" s="14"/>
      <c r="AZ923" s="14"/>
      <c r="BA923" s="14"/>
      <c r="BB923" s="14"/>
      <c r="BC923" s="14"/>
      <c r="BD923" s="14"/>
      <c r="BE923" s="14"/>
      <c r="BF923" s="14"/>
      <c r="BG923" s="14"/>
      <c r="BH923" s="14"/>
      <c r="BI923" s="14"/>
      <c r="BJ923" s="14"/>
      <c r="BK923" s="14"/>
      <c r="BL923" s="14"/>
      <c r="BM923" s="14"/>
      <c r="BN923" s="14"/>
      <c r="BO923" s="14"/>
      <c r="BP923" s="14"/>
      <c r="BQ923" s="14"/>
      <c r="BR923" s="14"/>
      <c r="BS923" s="14"/>
    </row>
    <row r="924" spans="1:71" x14ac:dyDescent="0.25">
      <c r="A924" s="33">
        <v>45842</v>
      </c>
      <c r="B924" s="19">
        <v>13.03</v>
      </c>
      <c r="C924" s="22">
        <v>11.978191780821914</v>
      </c>
      <c r="D924" s="19">
        <v>14.556536986301371</v>
      </c>
      <c r="E924" s="19">
        <v>17.701172677595629</v>
      </c>
      <c r="G924" s="19">
        <v>14.16</v>
      </c>
      <c r="H924" s="22">
        <v>12.869643835616444</v>
      </c>
      <c r="I924" s="19">
        <v>14.518800000000001</v>
      </c>
      <c r="J924" s="19">
        <v>17.6587</v>
      </c>
      <c r="L924" s="19">
        <v>14.16</v>
      </c>
      <c r="M924" s="22">
        <v>12.944219178082198</v>
      </c>
      <c r="N924" s="19">
        <v>12.926</v>
      </c>
      <c r="O924" s="19">
        <v>19.58250819672131</v>
      </c>
      <c r="Q924" s="19">
        <v>14.8</v>
      </c>
      <c r="R924" s="22">
        <v>12.995863013698623</v>
      </c>
      <c r="S924" s="19">
        <v>14.5898</v>
      </c>
      <c r="T924" s="19">
        <v>17.744516121495327</v>
      </c>
      <c r="Z924" s="14"/>
      <c r="AA924" s="14"/>
      <c r="AB924" s="14"/>
      <c r="AC924" s="14"/>
      <c r="AD924" s="14"/>
      <c r="AE924" s="14"/>
      <c r="AF924" s="14"/>
      <c r="AG924" s="14"/>
      <c r="AH924" s="14"/>
      <c r="AI924" s="14"/>
      <c r="AJ924" s="14"/>
      <c r="AK924" s="14"/>
      <c r="AL924" s="14"/>
      <c r="AM924" s="14"/>
      <c r="AN924" s="14"/>
      <c r="AO924" s="14"/>
      <c r="AP924" s="14"/>
      <c r="AQ924" s="14"/>
      <c r="AR924" s="14"/>
      <c r="AS924" s="14"/>
      <c r="AT924" s="14"/>
      <c r="AU924" s="14"/>
      <c r="AV924" s="14"/>
      <c r="AW924" s="14"/>
      <c r="AX924" s="14"/>
      <c r="AY924" s="14"/>
      <c r="AZ924" s="14"/>
      <c r="BA924" s="14"/>
      <c r="BB924" s="14"/>
      <c r="BC924" s="14"/>
      <c r="BD924" s="14"/>
      <c r="BE924" s="14"/>
      <c r="BF924" s="14"/>
      <c r="BG924" s="14"/>
      <c r="BH924" s="14"/>
      <c r="BI924" s="14"/>
      <c r="BJ924" s="14"/>
      <c r="BK924" s="14"/>
      <c r="BL924" s="14"/>
      <c r="BM924" s="14"/>
      <c r="BN924" s="14"/>
      <c r="BO924" s="14"/>
      <c r="BP924" s="14"/>
      <c r="BQ924" s="14"/>
      <c r="BR924" s="14"/>
      <c r="BS924" s="14"/>
    </row>
    <row r="925" spans="1:71" x14ac:dyDescent="0.25">
      <c r="A925" s="33">
        <v>45843</v>
      </c>
      <c r="B925" s="19">
        <v>11.89</v>
      </c>
      <c r="C925" s="22">
        <v>11.978191780821914</v>
      </c>
      <c r="D925" s="19">
        <v>14.556536986301371</v>
      </c>
      <c r="E925" s="19">
        <v>17.701172677595629</v>
      </c>
      <c r="G925" s="19">
        <v>13.45</v>
      </c>
      <c r="H925" s="22">
        <v>12.869643835616444</v>
      </c>
      <c r="I925" s="19">
        <v>14.518800000000001</v>
      </c>
      <c r="J925" s="19">
        <v>17.6587</v>
      </c>
      <c r="L925" s="19">
        <v>13.44</v>
      </c>
      <c r="M925" s="22">
        <v>12.944219178082198</v>
      </c>
      <c r="N925" s="19">
        <v>12.926</v>
      </c>
      <c r="O925" s="19">
        <v>19.58250819672131</v>
      </c>
      <c r="Q925" s="19">
        <v>13.5</v>
      </c>
      <c r="R925" s="22">
        <v>12.995863013698623</v>
      </c>
      <c r="S925" s="19">
        <v>14.5898</v>
      </c>
      <c r="T925" s="19">
        <v>17.744516121495327</v>
      </c>
      <c r="Z925" s="14"/>
      <c r="AA925" s="14"/>
      <c r="AB925" s="14"/>
      <c r="AC925" s="14"/>
      <c r="AD925" s="14"/>
      <c r="AE925" s="14"/>
      <c r="AF925" s="14"/>
      <c r="AG925" s="14"/>
      <c r="AH925" s="14"/>
      <c r="AI925" s="14"/>
      <c r="AJ925" s="14"/>
      <c r="AK925" s="14"/>
      <c r="AL925" s="14"/>
      <c r="AM925" s="14"/>
      <c r="AN925" s="14"/>
      <c r="AO925" s="14"/>
      <c r="AP925" s="14"/>
      <c r="AQ925" s="14"/>
      <c r="AR925" s="14"/>
      <c r="AS925" s="14"/>
      <c r="AT925" s="14"/>
      <c r="AU925" s="14"/>
      <c r="AV925" s="14"/>
      <c r="AW925" s="14"/>
      <c r="AX925" s="14"/>
      <c r="AY925" s="14"/>
      <c r="AZ925" s="14"/>
      <c r="BA925" s="14"/>
      <c r="BB925" s="14"/>
      <c r="BC925" s="14"/>
      <c r="BD925" s="14"/>
      <c r="BE925" s="14"/>
      <c r="BF925" s="14"/>
      <c r="BG925" s="14"/>
      <c r="BH925" s="14"/>
      <c r="BI925" s="14"/>
      <c r="BJ925" s="14"/>
      <c r="BK925" s="14"/>
      <c r="BL925" s="14"/>
      <c r="BM925" s="14"/>
      <c r="BN925" s="14"/>
      <c r="BO925" s="14"/>
      <c r="BP925" s="14"/>
      <c r="BQ925" s="14"/>
      <c r="BR925" s="14"/>
      <c r="BS925" s="14"/>
    </row>
    <row r="926" spans="1:71" x14ac:dyDescent="0.25">
      <c r="A926" s="33">
        <v>45844</v>
      </c>
      <c r="B926" s="19">
        <v>12.51</v>
      </c>
      <c r="C926" s="22">
        <v>11.978191780821914</v>
      </c>
      <c r="D926" s="19">
        <v>14.556536986301371</v>
      </c>
      <c r="E926" s="19">
        <v>17.701172677595629</v>
      </c>
      <c r="G926" s="19">
        <v>12.63</v>
      </c>
      <c r="H926" s="22">
        <v>12.869643835616444</v>
      </c>
      <c r="I926" s="19">
        <v>14.518800000000001</v>
      </c>
      <c r="J926" s="19">
        <v>17.6587</v>
      </c>
      <c r="L926" s="19">
        <v>13.07</v>
      </c>
      <c r="M926" s="22">
        <v>12.944219178082198</v>
      </c>
      <c r="N926" s="19">
        <v>12.926</v>
      </c>
      <c r="O926" s="19">
        <v>19.58250819672131</v>
      </c>
      <c r="Q926" s="19">
        <v>12.8</v>
      </c>
      <c r="R926" s="22">
        <v>12.995863013698623</v>
      </c>
      <c r="S926" s="19">
        <v>14.5898</v>
      </c>
      <c r="T926" s="19">
        <v>17.744516121495327</v>
      </c>
      <c r="Z926" s="14"/>
      <c r="AA926" s="14"/>
      <c r="AB926" s="14"/>
      <c r="AC926" s="14"/>
      <c r="AD926" s="14"/>
      <c r="AE926" s="14"/>
      <c r="AF926" s="14"/>
      <c r="AG926" s="14"/>
      <c r="AH926" s="14"/>
      <c r="AI926" s="14"/>
      <c r="AJ926" s="14"/>
      <c r="AK926" s="14"/>
      <c r="AL926" s="14"/>
      <c r="AM926" s="14"/>
      <c r="AN926" s="14"/>
      <c r="AO926" s="14"/>
      <c r="AP926" s="14"/>
      <c r="AQ926" s="14"/>
      <c r="AR926" s="14"/>
      <c r="AS926" s="14"/>
      <c r="AT926" s="14"/>
      <c r="AU926" s="14"/>
      <c r="AV926" s="14"/>
      <c r="AW926" s="14"/>
      <c r="AX926" s="14"/>
      <c r="AY926" s="14"/>
      <c r="AZ926" s="14"/>
      <c r="BA926" s="14"/>
      <c r="BB926" s="14"/>
      <c r="BC926" s="14"/>
      <c r="BD926" s="14"/>
      <c r="BE926" s="14"/>
      <c r="BF926" s="14"/>
      <c r="BG926" s="14"/>
      <c r="BH926" s="14"/>
      <c r="BI926" s="14"/>
      <c r="BJ926" s="14"/>
      <c r="BK926" s="14"/>
      <c r="BL926" s="14"/>
      <c r="BM926" s="14"/>
      <c r="BN926" s="14"/>
      <c r="BO926" s="14"/>
      <c r="BP926" s="14"/>
      <c r="BQ926" s="14"/>
      <c r="BR926" s="14"/>
      <c r="BS926" s="14"/>
    </row>
    <row r="927" spans="1:71" x14ac:dyDescent="0.25">
      <c r="A927" s="33">
        <v>45845</v>
      </c>
      <c r="B927" s="19">
        <v>12.28</v>
      </c>
      <c r="C927" s="22">
        <v>11.978191780821914</v>
      </c>
      <c r="D927" s="19">
        <v>14.556536986301371</v>
      </c>
      <c r="E927" s="19">
        <v>17.701172677595629</v>
      </c>
      <c r="G927" s="19">
        <v>13.19</v>
      </c>
      <c r="H927" s="22">
        <v>12.869643835616444</v>
      </c>
      <c r="I927" s="19">
        <v>14.518800000000001</v>
      </c>
      <c r="J927" s="19">
        <v>17.6587</v>
      </c>
      <c r="L927" s="19">
        <v>13.99</v>
      </c>
      <c r="M927" s="22">
        <v>12.944219178082198</v>
      </c>
      <c r="N927" s="19">
        <v>12.926</v>
      </c>
      <c r="O927" s="19">
        <v>19.58250819672131</v>
      </c>
      <c r="Q927" s="19">
        <v>12.98</v>
      </c>
      <c r="R927" s="22">
        <v>12.995863013698623</v>
      </c>
      <c r="S927" s="19">
        <v>14.5898</v>
      </c>
      <c r="T927" s="19">
        <v>17.744516121495327</v>
      </c>
      <c r="Z927" s="14"/>
      <c r="AA927" s="14"/>
      <c r="AB927" s="14"/>
      <c r="AC927" s="14"/>
      <c r="AD927" s="14"/>
      <c r="AE927" s="14"/>
      <c r="AF927" s="14"/>
      <c r="AG927" s="14"/>
      <c r="AH927" s="14"/>
      <c r="AI927" s="14"/>
      <c r="AJ927" s="14"/>
      <c r="AK927" s="14"/>
      <c r="AL927" s="14"/>
      <c r="AM927" s="14"/>
      <c r="AN927" s="14"/>
      <c r="AO927" s="14"/>
      <c r="AP927" s="14"/>
      <c r="AQ927" s="14"/>
      <c r="AR927" s="14"/>
      <c r="AS927" s="14"/>
      <c r="AT927" s="14"/>
      <c r="AU927" s="14"/>
      <c r="AV927" s="14"/>
      <c r="AW927" s="14"/>
      <c r="AX927" s="14"/>
      <c r="AY927" s="14"/>
      <c r="AZ927" s="14"/>
      <c r="BA927" s="14"/>
      <c r="BB927" s="14"/>
      <c r="BC927" s="14"/>
      <c r="BD927" s="14"/>
      <c r="BE927" s="14"/>
      <c r="BF927" s="14"/>
      <c r="BG927" s="14"/>
      <c r="BH927" s="14"/>
      <c r="BI927" s="14"/>
      <c r="BJ927" s="14"/>
      <c r="BK927" s="14"/>
      <c r="BL927" s="14"/>
      <c r="BM927" s="14"/>
      <c r="BN927" s="14"/>
      <c r="BO927" s="14"/>
      <c r="BP927" s="14"/>
      <c r="BQ927" s="14"/>
      <c r="BR927" s="14"/>
      <c r="BS927" s="14"/>
    </row>
    <row r="928" spans="1:71" x14ac:dyDescent="0.25">
      <c r="A928" s="33">
        <v>45846</v>
      </c>
      <c r="B928" s="19">
        <v>12.75</v>
      </c>
      <c r="C928" s="22">
        <v>11.978191780821914</v>
      </c>
      <c r="D928" s="19">
        <v>14.556536986301371</v>
      </c>
      <c r="E928" s="19">
        <v>17.701172677595629</v>
      </c>
      <c r="G928" s="19">
        <v>13.17</v>
      </c>
      <c r="H928" s="22">
        <v>12.869643835616444</v>
      </c>
      <c r="I928" s="19">
        <v>14.518800000000001</v>
      </c>
      <c r="J928" s="19">
        <v>17.6587</v>
      </c>
      <c r="L928" s="19">
        <v>13.51</v>
      </c>
      <c r="M928" s="22">
        <v>12.944219178082198</v>
      </c>
      <c r="N928" s="19">
        <v>12.926</v>
      </c>
      <c r="O928" s="19">
        <v>19.58250819672131</v>
      </c>
      <c r="Q928" s="19">
        <v>12.87</v>
      </c>
      <c r="R928" s="22">
        <v>12.995863013698623</v>
      </c>
      <c r="S928" s="19">
        <v>14.5898</v>
      </c>
      <c r="T928" s="19">
        <v>17.744516121495327</v>
      </c>
      <c r="Z928" s="14"/>
      <c r="AA928" s="14"/>
      <c r="AB928" s="14"/>
      <c r="AC928" s="14"/>
      <c r="AD928" s="14"/>
      <c r="AE928" s="14"/>
      <c r="AF928" s="14"/>
      <c r="AG928" s="14"/>
      <c r="AH928" s="14"/>
      <c r="AI928" s="14"/>
      <c r="AJ928" s="14"/>
      <c r="AK928" s="14"/>
      <c r="AL928" s="14"/>
      <c r="AM928" s="14"/>
      <c r="AN928" s="14"/>
      <c r="AO928" s="14"/>
      <c r="AP928" s="14"/>
      <c r="AQ928" s="14"/>
      <c r="AR928" s="14"/>
      <c r="AS928" s="14"/>
      <c r="AT928" s="14"/>
      <c r="AU928" s="14"/>
      <c r="AV928" s="14"/>
      <c r="AW928" s="14"/>
      <c r="AX928" s="14"/>
      <c r="AY928" s="14"/>
      <c r="AZ928" s="14"/>
      <c r="BA928" s="14"/>
      <c r="BB928" s="14"/>
      <c r="BC928" s="14"/>
      <c r="BD928" s="14"/>
      <c r="BE928" s="14"/>
      <c r="BF928" s="14"/>
      <c r="BG928" s="14"/>
      <c r="BH928" s="14"/>
      <c r="BI928" s="14"/>
      <c r="BJ928" s="14"/>
      <c r="BK928" s="14"/>
      <c r="BL928" s="14"/>
      <c r="BM928" s="14"/>
      <c r="BN928" s="14"/>
      <c r="BO928" s="14"/>
      <c r="BP928" s="14"/>
      <c r="BQ928" s="14"/>
      <c r="BR928" s="14"/>
      <c r="BS928" s="14"/>
    </row>
    <row r="929" spans="1:71" x14ac:dyDescent="0.25">
      <c r="A929" s="33">
        <v>45847</v>
      </c>
      <c r="B929" s="19">
        <v>12.55</v>
      </c>
      <c r="C929" s="22">
        <v>11.978191780821914</v>
      </c>
      <c r="D929" s="19">
        <v>14.556536986301371</v>
      </c>
      <c r="E929" s="19">
        <v>17.701172677595629</v>
      </c>
      <c r="G929" s="19">
        <v>13.13</v>
      </c>
      <c r="H929" s="22">
        <v>12.869643835616444</v>
      </c>
      <c r="I929" s="19">
        <v>14.518800000000001</v>
      </c>
      <c r="J929" s="19">
        <v>17.6587</v>
      </c>
      <c r="L929" s="19">
        <v>13.81</v>
      </c>
      <c r="M929" s="22">
        <v>12.944219178082198</v>
      </c>
      <c r="N929" s="19">
        <v>12.926</v>
      </c>
      <c r="O929" s="19">
        <v>19.58250819672131</v>
      </c>
      <c r="Q929" s="19">
        <v>12.7</v>
      </c>
      <c r="R929" s="22">
        <v>12.995863013698623</v>
      </c>
      <c r="S929" s="19">
        <v>14.5898</v>
      </c>
      <c r="T929" s="19">
        <v>17.744516121495327</v>
      </c>
      <c r="Z929" s="14"/>
      <c r="AA929" s="14"/>
      <c r="AB929" s="14"/>
      <c r="AC929" s="14"/>
      <c r="AD929" s="14"/>
      <c r="AE929" s="14"/>
      <c r="AF929" s="14"/>
      <c r="AG929" s="14"/>
      <c r="AH929" s="14"/>
      <c r="AI929" s="14"/>
      <c r="AJ929" s="14"/>
      <c r="AK929" s="14"/>
      <c r="AL929" s="14"/>
      <c r="AM929" s="14"/>
      <c r="AN929" s="14"/>
      <c r="AO929" s="14"/>
      <c r="AP929" s="14"/>
      <c r="AQ929" s="14"/>
      <c r="AR929" s="14"/>
      <c r="AS929" s="14"/>
      <c r="AT929" s="14"/>
      <c r="AU929" s="14"/>
      <c r="AV929" s="14"/>
      <c r="AW929" s="14"/>
      <c r="AX929" s="14"/>
      <c r="AY929" s="14"/>
      <c r="AZ929" s="14"/>
      <c r="BA929" s="14"/>
      <c r="BB929" s="14"/>
      <c r="BC929" s="14"/>
      <c r="BD929" s="14"/>
      <c r="BE929" s="14"/>
      <c r="BF929" s="14"/>
      <c r="BG929" s="14"/>
      <c r="BH929" s="14"/>
      <c r="BI929" s="14"/>
      <c r="BJ929" s="14"/>
      <c r="BK929" s="14"/>
      <c r="BL929" s="14"/>
      <c r="BM929" s="14"/>
      <c r="BN929" s="14"/>
      <c r="BO929" s="14"/>
      <c r="BP929" s="14"/>
      <c r="BQ929" s="14"/>
      <c r="BR929" s="14"/>
      <c r="BS929" s="14"/>
    </row>
    <row r="930" spans="1:71" x14ac:dyDescent="0.25">
      <c r="A930" s="33">
        <v>45848</v>
      </c>
      <c r="B930" s="19">
        <v>12.45</v>
      </c>
      <c r="C930" s="22">
        <v>11.978191780821914</v>
      </c>
      <c r="D930" s="19">
        <v>14.556536986301371</v>
      </c>
      <c r="E930" s="19">
        <v>17.701172677595629</v>
      </c>
      <c r="G930" s="19">
        <v>12.95</v>
      </c>
      <c r="H930" s="22">
        <v>12.869643835616444</v>
      </c>
      <c r="I930" s="19">
        <v>14.518800000000001</v>
      </c>
      <c r="J930" s="19">
        <v>17.6587</v>
      </c>
      <c r="L930" s="19">
        <v>13.17</v>
      </c>
      <c r="M930" s="22">
        <v>12.944219178082198</v>
      </c>
      <c r="N930" s="19">
        <v>12.926</v>
      </c>
      <c r="O930" s="19">
        <v>19.58250819672131</v>
      </c>
      <c r="Q930" s="19">
        <v>12.65</v>
      </c>
      <c r="R930" s="22">
        <v>12.995863013698623</v>
      </c>
      <c r="S930" s="19">
        <v>14.5898</v>
      </c>
      <c r="T930" s="19">
        <v>17.744516121495327</v>
      </c>
      <c r="Z930" s="14"/>
      <c r="AA930" s="14"/>
      <c r="AB930" s="14"/>
      <c r="AC930" s="14"/>
      <c r="AD930" s="14"/>
      <c r="AE930" s="14"/>
      <c r="AF930" s="14"/>
      <c r="AG930" s="14"/>
      <c r="AH930" s="14"/>
      <c r="AI930" s="14"/>
      <c r="AJ930" s="14"/>
      <c r="AK930" s="14"/>
      <c r="AL930" s="14"/>
      <c r="AM930" s="14"/>
      <c r="AN930" s="14"/>
      <c r="AO930" s="14"/>
      <c r="AP930" s="14"/>
      <c r="AQ930" s="14"/>
      <c r="AR930" s="14"/>
      <c r="AS930" s="14"/>
      <c r="AT930" s="14"/>
      <c r="AU930" s="14"/>
      <c r="AV930" s="14"/>
      <c r="AW930" s="14"/>
      <c r="AX930" s="14"/>
      <c r="AY930" s="14"/>
      <c r="AZ930" s="14"/>
      <c r="BA930" s="14"/>
      <c r="BB930" s="14"/>
      <c r="BC930" s="14"/>
      <c r="BD930" s="14"/>
      <c r="BE930" s="14"/>
      <c r="BF930" s="14"/>
      <c r="BG930" s="14"/>
      <c r="BH930" s="14"/>
      <c r="BI930" s="14"/>
      <c r="BJ930" s="14"/>
      <c r="BK930" s="14"/>
      <c r="BL930" s="14"/>
      <c r="BM930" s="14"/>
      <c r="BN930" s="14"/>
      <c r="BO930" s="14"/>
      <c r="BP930" s="14"/>
      <c r="BQ930" s="14"/>
      <c r="BR930" s="14"/>
      <c r="BS930" s="14"/>
    </row>
    <row r="931" spans="1:71" x14ac:dyDescent="0.25">
      <c r="A931" s="33">
        <v>45849</v>
      </c>
      <c r="B931" s="19">
        <v>11.79</v>
      </c>
      <c r="C931" s="22">
        <v>11.978191780821914</v>
      </c>
      <c r="D931" s="19">
        <v>14.556536986301371</v>
      </c>
      <c r="E931" s="19">
        <v>17.701172677595629</v>
      </c>
      <c r="G931" s="19">
        <v>12.55</v>
      </c>
      <c r="H931" s="22">
        <v>12.869643835616444</v>
      </c>
      <c r="I931" s="19">
        <v>14.518800000000001</v>
      </c>
      <c r="J931" s="19">
        <v>17.6587</v>
      </c>
      <c r="L931" s="19">
        <v>12.9</v>
      </c>
      <c r="M931" s="22">
        <v>12.944219178082198</v>
      </c>
      <c r="N931" s="19">
        <v>12.926</v>
      </c>
      <c r="O931" s="19">
        <v>19.58250819672131</v>
      </c>
      <c r="Q931" s="19">
        <v>12.76</v>
      </c>
      <c r="R931" s="22">
        <v>12.995863013698623</v>
      </c>
      <c r="S931" s="19">
        <v>14.5898</v>
      </c>
      <c r="T931" s="19">
        <v>17.744516121495327</v>
      </c>
      <c r="Z931" s="14"/>
      <c r="AA931" s="14"/>
      <c r="AB931" s="14"/>
      <c r="AC931" s="14"/>
      <c r="AD931" s="14"/>
      <c r="AE931" s="14"/>
      <c r="AF931" s="14"/>
      <c r="AG931" s="14"/>
      <c r="AH931" s="14"/>
      <c r="AI931" s="14"/>
      <c r="AJ931" s="14"/>
      <c r="AK931" s="14"/>
      <c r="AL931" s="14"/>
      <c r="AM931" s="14"/>
      <c r="AN931" s="14"/>
      <c r="AO931" s="14"/>
      <c r="AP931" s="14"/>
      <c r="AQ931" s="14"/>
      <c r="AR931" s="14"/>
      <c r="AS931" s="14"/>
      <c r="AT931" s="14"/>
      <c r="AU931" s="14"/>
      <c r="AV931" s="14"/>
      <c r="AW931" s="14"/>
      <c r="AX931" s="14"/>
      <c r="AY931" s="14"/>
      <c r="AZ931" s="14"/>
      <c r="BA931" s="14"/>
      <c r="BB931" s="14"/>
      <c r="BC931" s="14"/>
      <c r="BD931" s="14"/>
      <c r="BE931" s="14"/>
      <c r="BF931" s="14"/>
      <c r="BG931" s="14"/>
      <c r="BH931" s="14"/>
      <c r="BI931" s="14"/>
      <c r="BJ931" s="14"/>
      <c r="BK931" s="14"/>
      <c r="BL931" s="14"/>
      <c r="BM931" s="14"/>
      <c r="BN931" s="14"/>
      <c r="BO931" s="14"/>
      <c r="BP931" s="14"/>
      <c r="BQ931" s="14"/>
      <c r="BR931" s="14"/>
      <c r="BS931" s="14"/>
    </row>
    <row r="932" spans="1:71" x14ac:dyDescent="0.25">
      <c r="A932" s="33">
        <v>45850</v>
      </c>
      <c r="B932" s="19">
        <v>11.8</v>
      </c>
      <c r="C932" s="22">
        <v>11.978191780821914</v>
      </c>
      <c r="D932" s="19">
        <v>14.556536986301371</v>
      </c>
      <c r="E932" s="19">
        <v>17.701172677595629</v>
      </c>
      <c r="G932" s="19">
        <v>12.05</v>
      </c>
      <c r="H932" s="22">
        <v>12.869643835616444</v>
      </c>
      <c r="I932" s="19">
        <v>14.518800000000001</v>
      </c>
      <c r="J932" s="19">
        <v>17.6587</v>
      </c>
      <c r="L932" s="19">
        <v>11.5</v>
      </c>
      <c r="M932" s="22">
        <v>12.944219178082198</v>
      </c>
      <c r="N932" s="19">
        <v>12.926</v>
      </c>
      <c r="O932" s="19">
        <v>19.58250819672131</v>
      </c>
      <c r="Q932" s="19">
        <v>11.61</v>
      </c>
      <c r="R932" s="22">
        <v>12.995863013698623</v>
      </c>
      <c r="S932" s="19">
        <v>14.5898</v>
      </c>
      <c r="T932" s="19">
        <v>17.744516121495327</v>
      </c>
      <c r="Z932" s="14"/>
      <c r="AA932" s="14"/>
      <c r="AB932" s="14"/>
      <c r="AC932" s="14"/>
      <c r="AD932" s="14"/>
      <c r="AE932" s="14"/>
      <c r="AF932" s="14"/>
      <c r="AG932" s="14"/>
      <c r="AH932" s="14"/>
      <c r="AI932" s="14"/>
      <c r="AJ932" s="14"/>
      <c r="AK932" s="14"/>
      <c r="AL932" s="14"/>
      <c r="AM932" s="14"/>
      <c r="AN932" s="14"/>
      <c r="AO932" s="14"/>
      <c r="AP932" s="14"/>
      <c r="AQ932" s="14"/>
      <c r="AR932" s="14"/>
      <c r="AS932" s="14"/>
      <c r="AT932" s="14"/>
      <c r="AU932" s="14"/>
      <c r="AV932" s="14"/>
      <c r="AW932" s="14"/>
      <c r="AX932" s="14"/>
      <c r="AY932" s="14"/>
      <c r="AZ932" s="14"/>
      <c r="BA932" s="14"/>
      <c r="BB932" s="14"/>
      <c r="BC932" s="14"/>
      <c r="BD932" s="14"/>
      <c r="BE932" s="14"/>
      <c r="BF932" s="14"/>
      <c r="BG932" s="14"/>
      <c r="BH932" s="14"/>
      <c r="BI932" s="14"/>
      <c r="BJ932" s="14"/>
      <c r="BK932" s="14"/>
      <c r="BL932" s="14"/>
      <c r="BM932" s="14"/>
      <c r="BN932" s="14"/>
      <c r="BO932" s="14"/>
      <c r="BP932" s="14"/>
      <c r="BQ932" s="14"/>
      <c r="BR932" s="14"/>
      <c r="BS932" s="14"/>
    </row>
    <row r="933" spans="1:71" x14ac:dyDescent="0.25">
      <c r="A933" s="33">
        <v>45851</v>
      </c>
      <c r="B933" s="19">
        <v>11.96</v>
      </c>
      <c r="C933" s="22">
        <v>11.978191780821914</v>
      </c>
      <c r="D933" s="19">
        <v>14.556536986301371</v>
      </c>
      <c r="E933" s="19">
        <v>17.701172677595629</v>
      </c>
      <c r="G933" s="19">
        <v>12.01</v>
      </c>
      <c r="H933" s="22">
        <v>12.869643835616444</v>
      </c>
      <c r="I933" s="19">
        <v>14.518800000000001</v>
      </c>
      <c r="J933" s="19">
        <v>17.6587</v>
      </c>
      <c r="L933" s="19">
        <v>11.51</v>
      </c>
      <c r="M933" s="22">
        <v>12.944219178082198</v>
      </c>
      <c r="N933" s="19">
        <v>12.926</v>
      </c>
      <c r="O933" s="19">
        <v>19.58250819672131</v>
      </c>
      <c r="Q933" s="19">
        <v>12.49</v>
      </c>
      <c r="R933" s="22">
        <v>12.995863013698623</v>
      </c>
      <c r="S933" s="19">
        <v>14.5898</v>
      </c>
      <c r="T933" s="19">
        <v>17.744516121495327</v>
      </c>
      <c r="Z933" s="14"/>
      <c r="AA933" s="14"/>
      <c r="AB933" s="14"/>
      <c r="AC933" s="14"/>
      <c r="AD933" s="14"/>
      <c r="AE933" s="14"/>
      <c r="AF933" s="14"/>
      <c r="AG933" s="14"/>
      <c r="AH933" s="14"/>
      <c r="AI933" s="14"/>
      <c r="AJ933" s="14"/>
      <c r="AK933" s="14"/>
      <c r="AL933" s="14"/>
      <c r="AM933" s="14"/>
      <c r="AN933" s="14"/>
      <c r="AO933" s="14"/>
      <c r="AP933" s="14"/>
      <c r="AQ933" s="14"/>
      <c r="AR933" s="14"/>
      <c r="AS933" s="14"/>
      <c r="AT933" s="14"/>
      <c r="AU933" s="14"/>
      <c r="AV933" s="14"/>
      <c r="AW933" s="14"/>
      <c r="AX933" s="14"/>
      <c r="AY933" s="14"/>
      <c r="AZ933" s="14"/>
      <c r="BA933" s="14"/>
      <c r="BB933" s="14"/>
      <c r="BC933" s="14"/>
      <c r="BD933" s="14"/>
      <c r="BE933" s="14"/>
      <c r="BF933" s="14"/>
      <c r="BG933" s="14"/>
      <c r="BH933" s="14"/>
      <c r="BI933" s="14"/>
      <c r="BJ933" s="14"/>
      <c r="BK933" s="14"/>
      <c r="BL933" s="14"/>
      <c r="BM933" s="14"/>
      <c r="BN933" s="14"/>
      <c r="BO933" s="14"/>
      <c r="BP933" s="14"/>
      <c r="BQ933" s="14"/>
      <c r="BR933" s="14"/>
      <c r="BS933" s="14"/>
    </row>
    <row r="934" spans="1:71" x14ac:dyDescent="0.25">
      <c r="A934" s="33">
        <v>45852</v>
      </c>
      <c r="B934" s="19">
        <v>12.5</v>
      </c>
      <c r="C934" s="22">
        <v>11.978191780821914</v>
      </c>
      <c r="D934" s="19">
        <v>14.556536986301371</v>
      </c>
      <c r="E934" s="19">
        <v>17.701172677595629</v>
      </c>
      <c r="G934" s="19">
        <v>12.32</v>
      </c>
      <c r="H934" s="22">
        <v>12.869643835616444</v>
      </c>
      <c r="I934" s="19">
        <v>14.518800000000001</v>
      </c>
      <c r="J934" s="19">
        <v>17.6587</v>
      </c>
      <c r="L934" s="19">
        <v>12.06</v>
      </c>
      <c r="M934" s="22">
        <v>12.944219178082198</v>
      </c>
      <c r="N934" s="19">
        <v>12.926</v>
      </c>
      <c r="O934" s="19">
        <v>19.58250819672131</v>
      </c>
      <c r="Q934" s="19">
        <v>12.44</v>
      </c>
      <c r="R934" s="22">
        <v>12.995863013698623</v>
      </c>
      <c r="S934" s="19">
        <v>14.5898</v>
      </c>
      <c r="T934" s="19">
        <v>17.744516121495327</v>
      </c>
      <c r="Z934" s="14"/>
      <c r="AA934" s="14"/>
      <c r="AB934" s="14"/>
      <c r="AC934" s="14"/>
      <c r="AD934" s="14"/>
      <c r="AE934" s="14"/>
      <c r="AF934" s="14"/>
      <c r="AG934" s="14"/>
      <c r="AH934" s="14"/>
      <c r="AI934" s="14"/>
      <c r="AJ934" s="14"/>
      <c r="AK934" s="14"/>
      <c r="AL934" s="14"/>
      <c r="AM934" s="14"/>
      <c r="AN934" s="14"/>
      <c r="AO934" s="14"/>
      <c r="AP934" s="14"/>
      <c r="AQ934" s="14"/>
      <c r="AR934" s="14"/>
      <c r="AS934" s="14"/>
      <c r="AT934" s="14"/>
      <c r="AU934" s="14"/>
      <c r="AV934" s="14"/>
      <c r="AW934" s="14"/>
      <c r="AX934" s="14"/>
      <c r="AY934" s="14"/>
      <c r="AZ934" s="14"/>
      <c r="BA934" s="14"/>
      <c r="BB934" s="14"/>
      <c r="BC934" s="14"/>
      <c r="BD934" s="14"/>
      <c r="BE934" s="14"/>
      <c r="BF934" s="14"/>
      <c r="BG934" s="14"/>
      <c r="BH934" s="14"/>
      <c r="BI934" s="14"/>
      <c r="BJ934" s="14"/>
      <c r="BK934" s="14"/>
      <c r="BL934" s="14"/>
      <c r="BM934" s="14"/>
      <c r="BN934" s="14"/>
      <c r="BO934" s="14"/>
      <c r="BP934" s="14"/>
      <c r="BQ934" s="14"/>
      <c r="BR934" s="14"/>
      <c r="BS934" s="14"/>
    </row>
    <row r="935" spans="1:71" x14ac:dyDescent="0.25">
      <c r="A935" s="33">
        <v>45853</v>
      </c>
      <c r="B935" s="19">
        <v>11.98</v>
      </c>
      <c r="C935" s="22">
        <v>11.978191780821914</v>
      </c>
      <c r="D935" s="19">
        <v>14.556536986301371</v>
      </c>
      <c r="E935" s="19">
        <v>17.701172677595629</v>
      </c>
      <c r="G935" s="19">
        <v>12.36</v>
      </c>
      <c r="H935" s="22">
        <v>12.869643835616444</v>
      </c>
      <c r="I935" s="19">
        <v>14.518800000000001</v>
      </c>
      <c r="J935" s="19">
        <v>17.6587</v>
      </c>
      <c r="L935" s="19">
        <v>11.93</v>
      </c>
      <c r="M935" s="22">
        <v>12.944219178082198</v>
      </c>
      <c r="N935" s="19">
        <v>12.926</v>
      </c>
      <c r="O935" s="19">
        <v>19.58250819672131</v>
      </c>
      <c r="Q935" s="19">
        <v>12.8</v>
      </c>
      <c r="R935" s="22">
        <v>12.995863013698623</v>
      </c>
      <c r="S935" s="19">
        <v>14.5898</v>
      </c>
      <c r="T935" s="19">
        <v>17.744516121495327</v>
      </c>
      <c r="Z935" s="14"/>
      <c r="AA935" s="14"/>
      <c r="AB935" s="14"/>
      <c r="AC935" s="14"/>
      <c r="AD935" s="14"/>
      <c r="AE935" s="14"/>
      <c r="AF935" s="14"/>
      <c r="AG935" s="14"/>
      <c r="AH935" s="14"/>
      <c r="AI935" s="14"/>
      <c r="AJ935" s="14"/>
      <c r="AK935" s="14"/>
      <c r="AL935" s="14"/>
      <c r="AM935" s="14"/>
      <c r="AN935" s="14"/>
      <c r="AO935" s="14"/>
      <c r="AP935" s="14"/>
      <c r="AQ935" s="14"/>
      <c r="AR935" s="14"/>
      <c r="AS935" s="14"/>
      <c r="AT935" s="14"/>
      <c r="AU935" s="14"/>
      <c r="AV935" s="14"/>
      <c r="AW935" s="14"/>
      <c r="AX935" s="14"/>
      <c r="AY935" s="14"/>
      <c r="AZ935" s="14"/>
      <c r="BA935" s="14"/>
      <c r="BB935" s="14"/>
      <c r="BC935" s="14"/>
      <c r="BD935" s="14"/>
      <c r="BE935" s="14"/>
      <c r="BF935" s="14"/>
      <c r="BG935" s="14"/>
      <c r="BH935" s="14"/>
      <c r="BI935" s="14"/>
      <c r="BJ935" s="14"/>
      <c r="BK935" s="14"/>
      <c r="BL935" s="14"/>
      <c r="BM935" s="14"/>
      <c r="BN935" s="14"/>
      <c r="BO935" s="14"/>
      <c r="BP935" s="14"/>
      <c r="BQ935" s="14"/>
      <c r="BR935" s="14"/>
      <c r="BS935" s="14"/>
    </row>
    <row r="936" spans="1:71" x14ac:dyDescent="0.25">
      <c r="A936" s="33">
        <v>45854</v>
      </c>
      <c r="B936" s="19">
        <v>11.81</v>
      </c>
      <c r="C936" s="22">
        <v>11.978191780821914</v>
      </c>
      <c r="D936" s="19">
        <v>14.556536986301371</v>
      </c>
      <c r="E936" s="19">
        <v>17.701172677595629</v>
      </c>
      <c r="G936" s="19">
        <v>12.2</v>
      </c>
      <c r="H936" s="22">
        <v>12.869643835616444</v>
      </c>
      <c r="I936" s="19">
        <v>14.518800000000001</v>
      </c>
      <c r="J936" s="19">
        <v>17.6587</v>
      </c>
      <c r="L936" s="19">
        <v>12.11</v>
      </c>
      <c r="M936" s="22">
        <v>12.944219178082198</v>
      </c>
      <c r="N936" s="19">
        <v>12.926</v>
      </c>
      <c r="O936" s="19">
        <v>19.58250819672131</v>
      </c>
      <c r="Q936" s="19">
        <v>11.89</v>
      </c>
      <c r="R936" s="22">
        <v>12.995863013698623</v>
      </c>
      <c r="S936" s="19">
        <v>14.5898</v>
      </c>
      <c r="T936" s="19">
        <v>17.744516121495327</v>
      </c>
      <c r="Z936" s="14"/>
      <c r="AA936" s="14"/>
      <c r="AB936" s="14"/>
      <c r="AC936" s="14"/>
      <c r="AD936" s="14"/>
      <c r="AE936" s="14"/>
      <c r="AF936" s="14"/>
      <c r="AG936" s="14"/>
      <c r="AH936" s="14"/>
      <c r="AI936" s="14"/>
      <c r="AJ936" s="14"/>
      <c r="AK936" s="14"/>
      <c r="AL936" s="14"/>
      <c r="AM936" s="14"/>
      <c r="AN936" s="14"/>
      <c r="AO936" s="14"/>
      <c r="AP936" s="14"/>
      <c r="AQ936" s="14"/>
      <c r="AR936" s="14"/>
      <c r="AS936" s="14"/>
      <c r="AT936" s="14"/>
      <c r="AU936" s="14"/>
      <c r="AV936" s="14"/>
      <c r="AW936" s="14"/>
      <c r="AX936" s="14"/>
      <c r="AY936" s="14"/>
      <c r="AZ936" s="14"/>
      <c r="BA936" s="14"/>
      <c r="BB936" s="14"/>
      <c r="BC936" s="14"/>
      <c r="BD936" s="14"/>
      <c r="BE936" s="14"/>
      <c r="BF936" s="14"/>
      <c r="BG936" s="14"/>
      <c r="BH936" s="14"/>
      <c r="BI936" s="14"/>
      <c r="BJ936" s="14"/>
      <c r="BK936" s="14"/>
      <c r="BL936" s="14"/>
      <c r="BM936" s="14"/>
      <c r="BN936" s="14"/>
      <c r="BO936" s="14"/>
      <c r="BP936" s="14"/>
      <c r="BQ936" s="14"/>
      <c r="BR936" s="14"/>
      <c r="BS936" s="14"/>
    </row>
    <row r="937" spans="1:71" x14ac:dyDescent="0.25">
      <c r="A937" s="33">
        <v>45855</v>
      </c>
      <c r="B937" s="19">
        <v>11.91</v>
      </c>
      <c r="C937" s="22">
        <v>11.978191780821914</v>
      </c>
      <c r="D937" s="19">
        <v>14.556536986301371</v>
      </c>
      <c r="E937" s="19">
        <v>17.701172677595629</v>
      </c>
      <c r="G937" s="19">
        <v>12.5</v>
      </c>
      <c r="H937" s="22">
        <v>12.869643835616444</v>
      </c>
      <c r="I937" s="19">
        <v>14.518800000000001</v>
      </c>
      <c r="J937" s="19">
        <v>17.6587</v>
      </c>
      <c r="L937" s="19">
        <v>12.93</v>
      </c>
      <c r="M937" s="22">
        <v>12.944219178082198</v>
      </c>
      <c r="N937" s="19">
        <v>12.926</v>
      </c>
      <c r="O937" s="19">
        <v>19.58250819672131</v>
      </c>
      <c r="Q937" s="19">
        <v>12.45</v>
      </c>
      <c r="R937" s="22">
        <v>12.995863013698623</v>
      </c>
      <c r="S937" s="19">
        <v>14.5898</v>
      </c>
      <c r="T937" s="19">
        <v>17.744516121495327</v>
      </c>
      <c r="Z937" s="14"/>
      <c r="AA937" s="14"/>
      <c r="AB937" s="14"/>
      <c r="AC937" s="14"/>
      <c r="AD937" s="14"/>
      <c r="AE937" s="14"/>
      <c r="AF937" s="14"/>
      <c r="AG937" s="14"/>
      <c r="AH937" s="14"/>
      <c r="AI937" s="14"/>
      <c r="AJ937" s="14"/>
      <c r="AK937" s="14"/>
      <c r="AL937" s="14"/>
      <c r="AM937" s="14"/>
      <c r="AN937" s="14"/>
      <c r="AO937" s="14"/>
      <c r="AP937" s="14"/>
      <c r="AQ937" s="14"/>
      <c r="AR937" s="14"/>
      <c r="AS937" s="14"/>
      <c r="AT937" s="14"/>
      <c r="AU937" s="14"/>
      <c r="AV937" s="14"/>
      <c r="AW937" s="14"/>
      <c r="AX937" s="14"/>
      <c r="AY937" s="14"/>
      <c r="AZ937" s="14"/>
      <c r="BA937" s="14"/>
      <c r="BB937" s="14"/>
      <c r="BC937" s="14"/>
      <c r="BD937" s="14"/>
      <c r="BE937" s="14"/>
      <c r="BF937" s="14"/>
      <c r="BG937" s="14"/>
      <c r="BH937" s="14"/>
      <c r="BI937" s="14"/>
      <c r="BJ937" s="14"/>
      <c r="BK937" s="14"/>
      <c r="BL937" s="14"/>
      <c r="BM937" s="14"/>
      <c r="BN937" s="14"/>
      <c r="BO937" s="14"/>
      <c r="BP937" s="14"/>
      <c r="BQ937" s="14"/>
      <c r="BR937" s="14"/>
      <c r="BS937" s="14"/>
    </row>
    <row r="938" spans="1:71" x14ac:dyDescent="0.25">
      <c r="A938" s="33">
        <v>45856</v>
      </c>
      <c r="B938" s="19">
        <v>11.99</v>
      </c>
      <c r="C938" s="22">
        <v>11.978191780821914</v>
      </c>
      <c r="D938" s="19">
        <v>14.556536986301371</v>
      </c>
      <c r="E938" s="19">
        <v>17.701172677595629</v>
      </c>
      <c r="G938" s="19">
        <v>12.56</v>
      </c>
      <c r="H938" s="22">
        <v>12.869643835616444</v>
      </c>
      <c r="I938" s="19">
        <v>14.518800000000001</v>
      </c>
      <c r="J938" s="19">
        <v>17.6587</v>
      </c>
      <c r="L938" s="19">
        <v>12.11</v>
      </c>
      <c r="M938" s="22">
        <v>12.944219178082198</v>
      </c>
      <c r="N938" s="19">
        <v>12.926</v>
      </c>
      <c r="O938" s="19">
        <v>19.58250819672131</v>
      </c>
      <c r="Q938" s="19">
        <v>12.6</v>
      </c>
      <c r="R938" s="22">
        <v>12.995863013698623</v>
      </c>
      <c r="S938" s="19">
        <v>14.5898</v>
      </c>
      <c r="T938" s="19">
        <v>17.744516121495327</v>
      </c>
      <c r="Z938" s="14"/>
      <c r="AA938" s="14"/>
      <c r="AB938" s="14"/>
      <c r="AC938" s="14"/>
      <c r="AD938" s="14"/>
      <c r="AE938" s="14"/>
      <c r="AF938" s="14"/>
      <c r="AG938" s="14"/>
      <c r="AH938" s="14"/>
      <c r="AI938" s="14"/>
      <c r="AJ938" s="14"/>
      <c r="AK938" s="14"/>
      <c r="AL938" s="14"/>
      <c r="AM938" s="14"/>
      <c r="AN938" s="14"/>
      <c r="AO938" s="14"/>
      <c r="AP938" s="14"/>
      <c r="AQ938" s="14"/>
      <c r="AR938" s="14"/>
      <c r="AS938" s="14"/>
      <c r="AT938" s="14"/>
      <c r="AU938" s="14"/>
      <c r="AV938" s="14"/>
      <c r="AW938" s="14"/>
      <c r="AX938" s="14"/>
      <c r="AY938" s="14"/>
      <c r="AZ938" s="14"/>
      <c r="BA938" s="14"/>
      <c r="BB938" s="14"/>
      <c r="BC938" s="14"/>
      <c r="BD938" s="14"/>
      <c r="BE938" s="14"/>
      <c r="BF938" s="14"/>
      <c r="BG938" s="14"/>
      <c r="BH938" s="14"/>
      <c r="BI938" s="14"/>
      <c r="BJ938" s="14"/>
      <c r="BK938" s="14"/>
      <c r="BL938" s="14"/>
      <c r="BM938" s="14"/>
      <c r="BN938" s="14"/>
      <c r="BO938" s="14"/>
      <c r="BP938" s="14"/>
      <c r="BQ938" s="14"/>
      <c r="BR938" s="14"/>
      <c r="BS938" s="14"/>
    </row>
    <row r="939" spans="1:71" x14ac:dyDescent="0.25">
      <c r="A939" s="33">
        <v>45857</v>
      </c>
      <c r="B939" s="19">
        <v>11.95</v>
      </c>
      <c r="C939" s="22">
        <v>11.978191780821914</v>
      </c>
      <c r="D939" s="19">
        <v>14.556536986301371</v>
      </c>
      <c r="E939" s="19">
        <v>17.701172677595629</v>
      </c>
      <c r="G939" s="19">
        <v>12.2</v>
      </c>
      <c r="H939" s="22">
        <v>12.869643835616444</v>
      </c>
      <c r="I939" s="19">
        <v>14.518800000000001</v>
      </c>
      <c r="J939" s="19">
        <v>17.6587</v>
      </c>
      <c r="L939" s="19">
        <v>11.7</v>
      </c>
      <c r="M939" s="22">
        <v>12.944219178082198</v>
      </c>
      <c r="N939" s="19">
        <v>12.926</v>
      </c>
      <c r="O939" s="19">
        <v>19.58250819672131</v>
      </c>
      <c r="Q939" s="19">
        <v>12.39</v>
      </c>
      <c r="R939" s="22">
        <v>12.995863013698623</v>
      </c>
      <c r="S939" s="19">
        <v>14.5898</v>
      </c>
      <c r="T939" s="19">
        <v>17.744516121495327</v>
      </c>
      <c r="Z939" s="14"/>
      <c r="AA939" s="14"/>
      <c r="AB939" s="14"/>
      <c r="AC939" s="14"/>
      <c r="AD939" s="14"/>
      <c r="AE939" s="14"/>
      <c r="AF939" s="14"/>
      <c r="AG939" s="14"/>
      <c r="AH939" s="14"/>
      <c r="AI939" s="14"/>
      <c r="AJ939" s="14"/>
      <c r="AK939" s="14"/>
      <c r="AL939" s="14"/>
      <c r="AM939" s="14"/>
      <c r="AN939" s="14"/>
      <c r="AO939" s="14"/>
      <c r="AP939" s="14"/>
      <c r="AQ939" s="14"/>
      <c r="AR939" s="14"/>
      <c r="AS939" s="14"/>
      <c r="AT939" s="14"/>
      <c r="AU939" s="14"/>
      <c r="AV939" s="14"/>
      <c r="AW939" s="14"/>
      <c r="AX939" s="14"/>
      <c r="AY939" s="14"/>
      <c r="AZ939" s="14"/>
      <c r="BA939" s="14"/>
      <c r="BB939" s="14"/>
      <c r="BC939" s="14"/>
      <c r="BD939" s="14"/>
      <c r="BE939" s="14"/>
      <c r="BF939" s="14"/>
      <c r="BG939" s="14"/>
      <c r="BH939" s="14"/>
      <c r="BI939" s="14"/>
      <c r="BJ939" s="14"/>
      <c r="BK939" s="14"/>
      <c r="BL939" s="14"/>
      <c r="BM939" s="14"/>
      <c r="BN939" s="14"/>
      <c r="BO939" s="14"/>
      <c r="BP939" s="14"/>
      <c r="BQ939" s="14"/>
      <c r="BR939" s="14"/>
      <c r="BS939" s="14"/>
    </row>
    <row r="940" spans="1:71" x14ac:dyDescent="0.25">
      <c r="A940" s="33">
        <v>45858</v>
      </c>
      <c r="B940" s="19">
        <v>11.78</v>
      </c>
      <c r="C940" s="22">
        <v>11.978191780821914</v>
      </c>
      <c r="D940" s="19">
        <v>14.556536986301371</v>
      </c>
      <c r="E940" s="19">
        <v>17.701172677595629</v>
      </c>
      <c r="G940" s="19">
        <v>12.39</v>
      </c>
      <c r="H940" s="22">
        <v>12.869643835616444</v>
      </c>
      <c r="I940" s="19">
        <v>14.518800000000001</v>
      </c>
      <c r="J940" s="19">
        <v>17.6587</v>
      </c>
      <c r="L940" s="19">
        <v>12.2</v>
      </c>
      <c r="M940" s="22">
        <v>12.944219178082198</v>
      </c>
      <c r="N940" s="19">
        <v>12.926</v>
      </c>
      <c r="O940" s="19">
        <v>19.58250819672131</v>
      </c>
      <c r="Q940" s="19">
        <v>11.8</v>
      </c>
      <c r="R940" s="22">
        <v>12.995863013698623</v>
      </c>
      <c r="S940" s="19">
        <v>14.5898</v>
      </c>
      <c r="T940" s="19">
        <v>17.744516121495327</v>
      </c>
      <c r="Z940" s="14"/>
      <c r="AA940" s="14"/>
      <c r="AB940" s="14"/>
      <c r="AC940" s="14"/>
      <c r="AD940" s="14"/>
      <c r="AE940" s="14"/>
      <c r="AF940" s="14"/>
      <c r="AG940" s="14"/>
      <c r="AH940" s="14"/>
      <c r="AI940" s="14"/>
      <c r="AJ940" s="14"/>
      <c r="AK940" s="14"/>
      <c r="AL940" s="14"/>
      <c r="AM940" s="14"/>
      <c r="AN940" s="14"/>
      <c r="AO940" s="14"/>
      <c r="AP940" s="14"/>
      <c r="AQ940" s="14"/>
      <c r="AR940" s="14"/>
      <c r="AS940" s="14"/>
      <c r="AT940" s="14"/>
      <c r="AU940" s="14"/>
      <c r="AV940" s="14"/>
      <c r="AW940" s="14"/>
      <c r="AX940" s="14"/>
      <c r="AY940" s="14"/>
      <c r="AZ940" s="14"/>
      <c r="BA940" s="14"/>
      <c r="BB940" s="14"/>
      <c r="BC940" s="14"/>
      <c r="BD940" s="14"/>
      <c r="BE940" s="14"/>
      <c r="BF940" s="14"/>
      <c r="BG940" s="14"/>
      <c r="BH940" s="14"/>
      <c r="BI940" s="14"/>
      <c r="BJ940" s="14"/>
      <c r="BK940" s="14"/>
      <c r="BL940" s="14"/>
      <c r="BM940" s="14"/>
      <c r="BN940" s="14"/>
      <c r="BO940" s="14"/>
      <c r="BP940" s="14"/>
      <c r="BQ940" s="14"/>
      <c r="BR940" s="14"/>
      <c r="BS940" s="14"/>
    </row>
    <row r="941" spans="1:71" x14ac:dyDescent="0.25">
      <c r="A941" s="33">
        <v>45859</v>
      </c>
      <c r="B941" s="19">
        <v>11.51</v>
      </c>
      <c r="C941" s="22">
        <v>11.978191780821914</v>
      </c>
      <c r="D941" s="19">
        <v>14.556536986301371</v>
      </c>
      <c r="E941" s="19">
        <v>17.701172677595629</v>
      </c>
      <c r="G941" s="19">
        <v>12.35</v>
      </c>
      <c r="H941" s="22">
        <v>12.869643835616444</v>
      </c>
      <c r="I941" s="19">
        <v>14.518800000000001</v>
      </c>
      <c r="J941" s="19">
        <v>17.6587</v>
      </c>
      <c r="L941" s="19">
        <v>12.25</v>
      </c>
      <c r="M941" s="22">
        <v>12.944219178082198</v>
      </c>
      <c r="N941" s="19">
        <v>12.926</v>
      </c>
      <c r="O941" s="19">
        <v>19.58250819672131</v>
      </c>
      <c r="Q941" s="19">
        <v>12</v>
      </c>
      <c r="R941" s="22">
        <v>12.995863013698623</v>
      </c>
      <c r="S941" s="19">
        <v>14.5898</v>
      </c>
      <c r="T941" s="19">
        <v>17.744516121495327</v>
      </c>
      <c r="Z941" s="14"/>
      <c r="AA941" s="14"/>
      <c r="AB941" s="14"/>
      <c r="AC941" s="14"/>
      <c r="AD941" s="14"/>
      <c r="AE941" s="14"/>
      <c r="AF941" s="14"/>
      <c r="AG941" s="14"/>
      <c r="AH941" s="14"/>
      <c r="AI941" s="14"/>
      <c r="AJ941" s="14"/>
      <c r="AK941" s="14"/>
      <c r="AL941" s="14"/>
      <c r="AM941" s="14"/>
      <c r="AN941" s="14"/>
      <c r="AO941" s="14"/>
      <c r="AP941" s="14"/>
      <c r="AQ941" s="14"/>
      <c r="AR941" s="14"/>
      <c r="AS941" s="14"/>
      <c r="AT941" s="14"/>
      <c r="AU941" s="14"/>
      <c r="AV941" s="14"/>
      <c r="AW941" s="14"/>
      <c r="AX941" s="14"/>
      <c r="AY941" s="14"/>
      <c r="AZ941" s="14"/>
      <c r="BA941" s="14"/>
      <c r="BB941" s="14"/>
      <c r="BC941" s="14"/>
      <c r="BD941" s="14"/>
      <c r="BE941" s="14"/>
      <c r="BF941" s="14"/>
      <c r="BG941" s="14"/>
      <c r="BH941" s="14"/>
      <c r="BI941" s="14"/>
      <c r="BJ941" s="14"/>
      <c r="BK941" s="14"/>
      <c r="BL941" s="14"/>
      <c r="BM941" s="14"/>
      <c r="BN941" s="14"/>
      <c r="BO941" s="14"/>
      <c r="BP941" s="14"/>
      <c r="BQ941" s="14"/>
      <c r="BR941" s="14"/>
      <c r="BS941" s="14"/>
    </row>
    <row r="942" spans="1:71" x14ac:dyDescent="0.25">
      <c r="A942" s="33">
        <v>45860</v>
      </c>
      <c r="B942" s="19">
        <v>11.61</v>
      </c>
      <c r="C942" s="22">
        <v>11.978191780821914</v>
      </c>
      <c r="D942" s="19">
        <v>14.556536986301371</v>
      </c>
      <c r="E942" s="19">
        <v>17.701172677595629</v>
      </c>
      <c r="G942" s="19">
        <v>12.23</v>
      </c>
      <c r="H942" s="22">
        <v>12.869643835616444</v>
      </c>
      <c r="I942" s="19">
        <v>14.518800000000001</v>
      </c>
      <c r="J942" s="19">
        <v>17.6587</v>
      </c>
      <c r="L942" s="19">
        <v>12</v>
      </c>
      <c r="M942" s="22">
        <v>12.944219178082198</v>
      </c>
      <c r="N942" s="19">
        <v>12.926</v>
      </c>
      <c r="O942" s="19">
        <v>19.58250819672131</v>
      </c>
      <c r="Q942" s="19">
        <v>12</v>
      </c>
      <c r="R942" s="22">
        <v>12.995863013698623</v>
      </c>
      <c r="S942" s="19">
        <v>14.5898</v>
      </c>
      <c r="T942" s="19">
        <v>17.744516121495327</v>
      </c>
      <c r="Z942" s="14"/>
      <c r="AA942" s="14"/>
      <c r="AB942" s="14"/>
      <c r="AC942" s="14"/>
      <c r="AD942" s="14"/>
      <c r="AE942" s="14"/>
      <c r="AF942" s="14"/>
      <c r="AG942" s="14"/>
      <c r="AH942" s="14"/>
      <c r="AI942" s="14"/>
      <c r="AJ942" s="14"/>
      <c r="AK942" s="14"/>
      <c r="AL942" s="14"/>
      <c r="AM942" s="14"/>
      <c r="AN942" s="14"/>
      <c r="AO942" s="14"/>
      <c r="AP942" s="14"/>
      <c r="AQ942" s="14"/>
      <c r="AR942" s="14"/>
      <c r="AS942" s="14"/>
      <c r="AT942" s="14"/>
      <c r="AU942" s="14"/>
      <c r="AV942" s="14"/>
      <c r="AW942" s="14"/>
      <c r="AX942" s="14"/>
      <c r="AY942" s="14"/>
      <c r="AZ942" s="14"/>
      <c r="BA942" s="14"/>
      <c r="BB942" s="14"/>
      <c r="BC942" s="14"/>
      <c r="BD942" s="14"/>
      <c r="BE942" s="14"/>
      <c r="BF942" s="14"/>
      <c r="BG942" s="14"/>
      <c r="BH942" s="14"/>
      <c r="BI942" s="14"/>
      <c r="BJ942" s="14"/>
      <c r="BK942" s="14"/>
      <c r="BL942" s="14"/>
      <c r="BM942" s="14"/>
      <c r="BN942" s="14"/>
      <c r="BO942" s="14"/>
      <c r="BP942" s="14"/>
      <c r="BQ942" s="14"/>
      <c r="BR942" s="14"/>
      <c r="BS942" s="14"/>
    </row>
    <row r="943" spans="1:71" x14ac:dyDescent="0.25">
      <c r="A943" s="33">
        <v>45861</v>
      </c>
      <c r="B943" s="19">
        <v>12.14</v>
      </c>
      <c r="C943" s="22">
        <v>11.978191780821914</v>
      </c>
      <c r="D943" s="19">
        <v>14.556536986301371</v>
      </c>
      <c r="E943" s="19">
        <v>17.701172677595629</v>
      </c>
      <c r="G943" s="19">
        <v>11.85</v>
      </c>
      <c r="H943" s="22">
        <v>12.869643835616444</v>
      </c>
      <c r="I943" s="19">
        <v>14.518800000000001</v>
      </c>
      <c r="J943" s="19">
        <v>17.6587</v>
      </c>
      <c r="L943" s="19">
        <v>12.05</v>
      </c>
      <c r="M943" s="22">
        <v>12.944219178082198</v>
      </c>
      <c r="N943" s="19">
        <v>12.926</v>
      </c>
      <c r="O943" s="19">
        <v>19.58250819672131</v>
      </c>
      <c r="Q943" s="19">
        <v>12.1</v>
      </c>
      <c r="R943" s="22">
        <v>12.995863013698623</v>
      </c>
      <c r="S943" s="19">
        <v>14.5898</v>
      </c>
      <c r="T943" s="19">
        <v>17.744516121495327</v>
      </c>
      <c r="Z943" s="14"/>
      <c r="AA943" s="14"/>
      <c r="AB943" s="14"/>
      <c r="AC943" s="14"/>
      <c r="AD943" s="14"/>
      <c r="AE943" s="14"/>
      <c r="AF943" s="14"/>
      <c r="AG943" s="14"/>
      <c r="AH943" s="14"/>
      <c r="AI943" s="14"/>
      <c r="AJ943" s="14"/>
      <c r="AK943" s="14"/>
      <c r="AL943" s="14"/>
      <c r="AM943" s="14"/>
      <c r="AN943" s="14"/>
      <c r="AO943" s="14"/>
      <c r="AP943" s="14"/>
      <c r="AQ943" s="14"/>
      <c r="AR943" s="14"/>
      <c r="AS943" s="14"/>
      <c r="AT943" s="14"/>
      <c r="AU943" s="14"/>
      <c r="AV943" s="14"/>
      <c r="AW943" s="14"/>
      <c r="AX943" s="14"/>
      <c r="AY943" s="14"/>
      <c r="AZ943" s="14"/>
      <c r="BA943" s="14"/>
      <c r="BB943" s="14"/>
      <c r="BC943" s="14"/>
      <c r="BD943" s="14"/>
      <c r="BE943" s="14"/>
      <c r="BF943" s="14"/>
      <c r="BG943" s="14"/>
      <c r="BH943" s="14"/>
      <c r="BI943" s="14"/>
      <c r="BJ943" s="14"/>
      <c r="BK943" s="14"/>
      <c r="BL943" s="14"/>
      <c r="BM943" s="14"/>
      <c r="BN943" s="14"/>
      <c r="BO943" s="14"/>
      <c r="BP943" s="14"/>
      <c r="BQ943" s="14"/>
      <c r="BR943" s="14"/>
      <c r="BS943" s="14"/>
    </row>
    <row r="944" spans="1:71" x14ac:dyDescent="0.25">
      <c r="A944" s="33">
        <v>45862</v>
      </c>
      <c r="B944" s="19">
        <v>12.5</v>
      </c>
      <c r="C944" s="22">
        <v>11.978191780821914</v>
      </c>
      <c r="D944" s="19">
        <v>14.556536986301371</v>
      </c>
      <c r="E944" s="19">
        <v>17.701172677595629</v>
      </c>
      <c r="G944" s="19">
        <v>12.29</v>
      </c>
      <c r="H944" s="22">
        <v>12.869643835616444</v>
      </c>
      <c r="I944" s="19">
        <v>14.518800000000001</v>
      </c>
      <c r="J944" s="19">
        <v>17.6587</v>
      </c>
      <c r="L944" s="19">
        <v>12.21</v>
      </c>
      <c r="M944" s="22">
        <v>12.944219178082198</v>
      </c>
      <c r="N944" s="19">
        <v>12.926</v>
      </c>
      <c r="O944" s="19">
        <v>19.58250819672131</v>
      </c>
      <c r="Q944" s="19">
        <v>12.53</v>
      </c>
      <c r="R944" s="22">
        <v>12.995863013698623</v>
      </c>
      <c r="S944" s="19">
        <v>14.5898</v>
      </c>
      <c r="T944" s="19">
        <v>17.744516121495327</v>
      </c>
      <c r="Z944" s="14"/>
      <c r="AA944" s="14"/>
      <c r="AB944" s="14"/>
      <c r="AC944" s="14"/>
      <c r="AD944" s="14"/>
      <c r="AE944" s="14"/>
      <c r="AF944" s="14"/>
      <c r="AG944" s="14"/>
      <c r="AH944" s="14"/>
      <c r="AI944" s="14"/>
      <c r="AJ944" s="14"/>
      <c r="AK944" s="14"/>
      <c r="AL944" s="14"/>
      <c r="AM944" s="14"/>
      <c r="AN944" s="14"/>
      <c r="AO944" s="14"/>
      <c r="AP944" s="14"/>
      <c r="AQ944" s="14"/>
      <c r="AR944" s="14"/>
      <c r="AS944" s="14"/>
      <c r="AT944" s="14"/>
      <c r="AU944" s="14"/>
      <c r="AV944" s="14"/>
      <c r="AW944" s="14"/>
      <c r="AX944" s="14"/>
      <c r="AY944" s="14"/>
      <c r="AZ944" s="14"/>
      <c r="BA944" s="14"/>
      <c r="BB944" s="14"/>
      <c r="BC944" s="14"/>
      <c r="BD944" s="14"/>
      <c r="BE944" s="14"/>
      <c r="BF944" s="14"/>
      <c r="BG944" s="14"/>
      <c r="BH944" s="14"/>
      <c r="BI944" s="14"/>
      <c r="BJ944" s="14"/>
      <c r="BK944" s="14"/>
      <c r="BL944" s="14"/>
      <c r="BM944" s="14"/>
      <c r="BN944" s="14"/>
      <c r="BO944" s="14"/>
      <c r="BP944" s="14"/>
      <c r="BQ944" s="14"/>
      <c r="BR944" s="14"/>
      <c r="BS944" s="14"/>
    </row>
    <row r="945" spans="1:71" x14ac:dyDescent="0.25">
      <c r="A945" s="33">
        <v>45863</v>
      </c>
      <c r="B945" s="19">
        <v>12.31</v>
      </c>
      <c r="C945" s="22">
        <v>11.978191780821914</v>
      </c>
      <c r="D945" s="19">
        <v>14.556536986301371</v>
      </c>
      <c r="E945" s="19">
        <v>17.701172677595629</v>
      </c>
      <c r="G945" s="19">
        <v>12.9</v>
      </c>
      <c r="H945" s="22">
        <v>12.869643835616444</v>
      </c>
      <c r="I945" s="19">
        <v>14.518800000000001</v>
      </c>
      <c r="J945" s="19">
        <v>17.6587</v>
      </c>
      <c r="L945" s="19">
        <v>12.6</v>
      </c>
      <c r="M945" s="22">
        <v>12.944219178082198</v>
      </c>
      <c r="N945" s="19">
        <v>12.926</v>
      </c>
      <c r="O945" s="19">
        <v>19.58250819672131</v>
      </c>
      <c r="Q945" s="19">
        <v>12.35</v>
      </c>
      <c r="R945" s="22">
        <v>12.995863013698623</v>
      </c>
      <c r="S945" s="19">
        <v>14.5898</v>
      </c>
      <c r="T945" s="19">
        <v>17.744516121495327</v>
      </c>
      <c r="Z945" s="14"/>
      <c r="AA945" s="14"/>
      <c r="AB945" s="14"/>
      <c r="AC945" s="14"/>
      <c r="AD945" s="14"/>
      <c r="AE945" s="14"/>
      <c r="AF945" s="14"/>
      <c r="AG945" s="14"/>
      <c r="AH945" s="14"/>
      <c r="AI945" s="14"/>
      <c r="AJ945" s="14"/>
      <c r="AK945" s="14"/>
      <c r="AL945" s="14"/>
      <c r="AM945" s="14"/>
      <c r="AN945" s="14"/>
      <c r="AO945" s="14"/>
      <c r="AP945" s="14"/>
      <c r="AQ945" s="14"/>
      <c r="AR945" s="14"/>
      <c r="AS945" s="14"/>
      <c r="AT945" s="14"/>
      <c r="AU945" s="14"/>
      <c r="AV945" s="14"/>
      <c r="AW945" s="14"/>
      <c r="AX945" s="14"/>
      <c r="AY945" s="14"/>
      <c r="AZ945" s="14"/>
      <c r="BA945" s="14"/>
      <c r="BB945" s="14"/>
      <c r="BC945" s="14"/>
      <c r="BD945" s="14"/>
      <c r="BE945" s="14"/>
      <c r="BF945" s="14"/>
      <c r="BG945" s="14"/>
      <c r="BH945" s="14"/>
      <c r="BI945" s="14"/>
      <c r="BJ945" s="14"/>
      <c r="BK945" s="14"/>
      <c r="BL945" s="14"/>
      <c r="BM945" s="14"/>
      <c r="BN945" s="14"/>
      <c r="BO945" s="14"/>
      <c r="BP945" s="14"/>
      <c r="BQ945" s="14"/>
      <c r="BR945" s="14"/>
      <c r="BS945" s="14"/>
    </row>
    <row r="946" spans="1:71" x14ac:dyDescent="0.25">
      <c r="A946" s="33">
        <v>45864</v>
      </c>
      <c r="B946" s="19">
        <v>11.95</v>
      </c>
      <c r="C946" s="22">
        <v>11.978191780821914</v>
      </c>
      <c r="D946" s="19">
        <v>14.556536986301371</v>
      </c>
      <c r="E946" s="19">
        <v>17.701172677595629</v>
      </c>
      <c r="G946" s="19">
        <v>12.32</v>
      </c>
      <c r="H946" s="22">
        <v>12.869643835616444</v>
      </c>
      <c r="I946" s="19">
        <v>14.518800000000001</v>
      </c>
      <c r="J946" s="19">
        <v>17.6587</v>
      </c>
      <c r="L946" s="19">
        <v>11.6</v>
      </c>
      <c r="M946" s="22">
        <v>12.944219178082198</v>
      </c>
      <c r="N946" s="19">
        <v>12.926</v>
      </c>
      <c r="O946" s="19">
        <v>19.58250819672131</v>
      </c>
      <c r="Q946" s="19">
        <v>12.1</v>
      </c>
      <c r="R946" s="22">
        <v>12.995863013698623</v>
      </c>
      <c r="S946" s="19">
        <v>14.5898</v>
      </c>
      <c r="T946" s="19">
        <v>17.744516121495327</v>
      </c>
      <c r="Z946" s="14"/>
      <c r="AA946" s="14"/>
      <c r="AB946" s="14"/>
      <c r="AC946" s="14"/>
      <c r="AD946" s="14"/>
      <c r="AE946" s="14"/>
      <c r="AF946" s="14"/>
      <c r="AG946" s="14"/>
      <c r="AH946" s="14"/>
      <c r="AI946" s="14"/>
      <c r="AJ946" s="14"/>
      <c r="AK946" s="14"/>
      <c r="AL946" s="14"/>
      <c r="AM946" s="14"/>
      <c r="AN946" s="14"/>
      <c r="AO946" s="14"/>
      <c r="AP946" s="14"/>
      <c r="AQ946" s="14"/>
      <c r="AR946" s="14"/>
      <c r="AS946" s="14"/>
      <c r="AT946" s="14"/>
      <c r="AU946" s="14"/>
      <c r="AV946" s="14"/>
      <c r="AW946" s="14"/>
      <c r="AX946" s="14"/>
      <c r="AY946" s="14"/>
      <c r="AZ946" s="14"/>
      <c r="BA946" s="14"/>
      <c r="BB946" s="14"/>
      <c r="BC946" s="14"/>
      <c r="BD946" s="14"/>
      <c r="BE946" s="14"/>
      <c r="BF946" s="14"/>
      <c r="BG946" s="14"/>
      <c r="BH946" s="14"/>
      <c r="BI946" s="14"/>
      <c r="BJ946" s="14"/>
      <c r="BK946" s="14"/>
      <c r="BL946" s="14"/>
      <c r="BM946" s="14"/>
      <c r="BN946" s="14"/>
      <c r="BO946" s="14"/>
      <c r="BP946" s="14"/>
      <c r="BQ946" s="14"/>
      <c r="BR946" s="14"/>
      <c r="BS946" s="14"/>
    </row>
    <row r="947" spans="1:71" x14ac:dyDescent="0.25">
      <c r="A947" s="33">
        <v>45865</v>
      </c>
      <c r="B947" s="19">
        <v>11.99</v>
      </c>
      <c r="C947" s="22">
        <v>11.978191780821914</v>
      </c>
      <c r="D947" s="19">
        <v>14.556536986301371</v>
      </c>
      <c r="E947" s="19">
        <v>17.701172677595629</v>
      </c>
      <c r="G947" s="19">
        <v>12.39</v>
      </c>
      <c r="H947" s="22">
        <v>12.869643835616444</v>
      </c>
      <c r="I947" s="19">
        <v>14.518800000000001</v>
      </c>
      <c r="J947" s="19">
        <v>17.6587</v>
      </c>
      <c r="L947" s="19">
        <v>12.2</v>
      </c>
      <c r="M947" s="22">
        <v>12.944219178082198</v>
      </c>
      <c r="N947" s="19">
        <v>12.926</v>
      </c>
      <c r="O947" s="19">
        <v>19.58250819672131</v>
      </c>
      <c r="Q947" s="19">
        <v>12.1</v>
      </c>
      <c r="R947" s="22">
        <v>12.995863013698623</v>
      </c>
      <c r="S947" s="19">
        <v>14.5898</v>
      </c>
      <c r="T947" s="19">
        <v>17.744516121495327</v>
      </c>
      <c r="Z947" s="14"/>
      <c r="AA947" s="14"/>
      <c r="AB947" s="14"/>
      <c r="AC947" s="14"/>
      <c r="AD947" s="14"/>
      <c r="AE947" s="14"/>
      <c r="AF947" s="14"/>
      <c r="AG947" s="14"/>
      <c r="AH947" s="14"/>
      <c r="AI947" s="14"/>
      <c r="AJ947" s="14"/>
      <c r="AK947" s="14"/>
      <c r="AL947" s="14"/>
      <c r="AM947" s="14"/>
      <c r="AN947" s="14"/>
      <c r="AO947" s="14"/>
      <c r="AP947" s="14"/>
      <c r="AQ947" s="14"/>
      <c r="AR947" s="14"/>
      <c r="AS947" s="14"/>
      <c r="AT947" s="14"/>
      <c r="AU947" s="14"/>
      <c r="AV947" s="14"/>
      <c r="AW947" s="14"/>
      <c r="AX947" s="14"/>
      <c r="AY947" s="14"/>
      <c r="AZ947" s="14"/>
      <c r="BA947" s="14"/>
      <c r="BB947" s="14"/>
      <c r="BC947" s="14"/>
      <c r="BD947" s="14"/>
      <c r="BE947" s="14"/>
      <c r="BF947" s="14"/>
      <c r="BG947" s="14"/>
      <c r="BH947" s="14"/>
      <c r="BI947" s="14"/>
      <c r="BJ947" s="14"/>
      <c r="BK947" s="14"/>
      <c r="BL947" s="14"/>
      <c r="BM947" s="14"/>
      <c r="BN947" s="14"/>
      <c r="BO947" s="14"/>
      <c r="BP947" s="14"/>
      <c r="BQ947" s="14"/>
      <c r="BR947" s="14"/>
      <c r="BS947" s="14"/>
    </row>
    <row r="948" spans="1:71" x14ac:dyDescent="0.25">
      <c r="A948" s="33">
        <v>45866</v>
      </c>
      <c r="B948" s="19">
        <v>12.22</v>
      </c>
      <c r="C948" s="22">
        <v>11.978191780821914</v>
      </c>
      <c r="D948" s="19">
        <v>14.556536986301371</v>
      </c>
      <c r="E948" s="19">
        <v>17.701172677595629</v>
      </c>
      <c r="G948" s="19">
        <v>12.61</v>
      </c>
      <c r="H948" s="22">
        <v>12.869643835616444</v>
      </c>
      <c r="I948" s="19">
        <v>14.518800000000001</v>
      </c>
      <c r="J948" s="19">
        <v>17.6587</v>
      </c>
      <c r="L948" s="19">
        <v>12.7</v>
      </c>
      <c r="M948" s="22">
        <v>12.944219178082198</v>
      </c>
      <c r="N948" s="19">
        <v>12.926</v>
      </c>
      <c r="O948" s="19">
        <v>19.58250819672131</v>
      </c>
      <c r="Q948" s="19">
        <v>12.51</v>
      </c>
      <c r="R948" s="22">
        <v>12.995863013698623</v>
      </c>
      <c r="S948" s="19">
        <v>14.5898</v>
      </c>
      <c r="T948" s="19">
        <v>17.744516121495327</v>
      </c>
      <c r="Z948" s="14"/>
      <c r="AA948" s="14"/>
      <c r="AB948" s="14"/>
      <c r="AC948" s="14"/>
      <c r="AD948" s="14"/>
      <c r="AE948" s="14"/>
      <c r="AF948" s="14"/>
      <c r="AG948" s="14"/>
      <c r="AH948" s="14"/>
      <c r="AI948" s="14"/>
      <c r="AJ948" s="14"/>
      <c r="AK948" s="14"/>
      <c r="AL948" s="14"/>
      <c r="AM948" s="14"/>
      <c r="AN948" s="14"/>
      <c r="AO948" s="14"/>
      <c r="AP948" s="14"/>
      <c r="AQ948" s="14"/>
      <c r="AR948" s="14"/>
      <c r="AS948" s="14"/>
      <c r="AT948" s="14"/>
      <c r="AU948" s="14"/>
      <c r="AV948" s="14"/>
      <c r="AW948" s="14"/>
      <c r="AX948" s="14"/>
      <c r="AY948" s="14"/>
      <c r="AZ948" s="14"/>
      <c r="BA948" s="14"/>
      <c r="BB948" s="14"/>
      <c r="BC948" s="14"/>
      <c r="BD948" s="14"/>
      <c r="BE948" s="14"/>
      <c r="BF948" s="14"/>
      <c r="BG948" s="14"/>
      <c r="BH948" s="14"/>
      <c r="BI948" s="14"/>
      <c r="BJ948" s="14"/>
      <c r="BK948" s="14"/>
      <c r="BL948" s="14"/>
      <c r="BM948" s="14"/>
      <c r="BN948" s="14"/>
      <c r="BO948" s="14"/>
      <c r="BP948" s="14"/>
      <c r="BQ948" s="14"/>
      <c r="BR948" s="14"/>
      <c r="BS948" s="14"/>
    </row>
    <row r="949" spans="1:71" x14ac:dyDescent="0.25">
      <c r="A949" s="33">
        <v>45867</v>
      </c>
      <c r="B949" s="19">
        <v>12.77</v>
      </c>
      <c r="C949" s="22">
        <v>11.978191780821914</v>
      </c>
      <c r="D949" s="19">
        <v>14.556536986301371</v>
      </c>
      <c r="E949" s="19">
        <v>17.701172677595629</v>
      </c>
      <c r="G949" s="19">
        <v>12.61</v>
      </c>
      <c r="H949" s="22">
        <v>12.869643835616444</v>
      </c>
      <c r="I949" s="19">
        <v>14.518800000000001</v>
      </c>
      <c r="J949" s="19">
        <v>17.6587</v>
      </c>
      <c r="L949" s="19">
        <v>13</v>
      </c>
      <c r="M949" s="22">
        <v>12.944219178082198</v>
      </c>
      <c r="N949" s="19">
        <v>12.926</v>
      </c>
      <c r="O949" s="19">
        <v>19.58250819672131</v>
      </c>
      <c r="Q949" s="19">
        <v>13.44</v>
      </c>
      <c r="R949" s="22">
        <v>12.995863013698623</v>
      </c>
      <c r="S949" s="19">
        <v>14.5898</v>
      </c>
      <c r="T949" s="19">
        <v>17.744516121495327</v>
      </c>
      <c r="Z949" s="14"/>
      <c r="AA949" s="14"/>
      <c r="AB949" s="14"/>
      <c r="AC949" s="14"/>
      <c r="AD949" s="14"/>
      <c r="AE949" s="14"/>
      <c r="AF949" s="14"/>
      <c r="AG949" s="14"/>
      <c r="AH949" s="14"/>
      <c r="AI949" s="14"/>
      <c r="AJ949" s="14"/>
      <c r="AK949" s="14"/>
      <c r="AL949" s="14"/>
      <c r="AM949" s="14"/>
      <c r="AN949" s="14"/>
      <c r="AO949" s="14"/>
      <c r="AP949" s="14"/>
      <c r="AQ949" s="14"/>
      <c r="AR949" s="14"/>
      <c r="AS949" s="14"/>
      <c r="AT949" s="14"/>
      <c r="AU949" s="14"/>
      <c r="AV949" s="14"/>
      <c r="AW949" s="14"/>
      <c r="AX949" s="14"/>
      <c r="AY949" s="14"/>
      <c r="AZ949" s="14"/>
      <c r="BA949" s="14"/>
      <c r="BB949" s="14"/>
      <c r="BC949" s="14"/>
      <c r="BD949" s="14"/>
      <c r="BE949" s="14"/>
      <c r="BF949" s="14"/>
      <c r="BG949" s="14"/>
      <c r="BH949" s="14"/>
      <c r="BI949" s="14"/>
      <c r="BJ949" s="14"/>
      <c r="BK949" s="14"/>
      <c r="BL949" s="14"/>
      <c r="BM949" s="14"/>
      <c r="BN949" s="14"/>
      <c r="BO949" s="14"/>
      <c r="BP949" s="14"/>
      <c r="BQ949" s="14"/>
      <c r="BR949" s="14"/>
      <c r="BS949" s="14"/>
    </row>
    <row r="950" spans="1:71" x14ac:dyDescent="0.25">
      <c r="A950" s="33">
        <v>45868</v>
      </c>
      <c r="B950" s="19">
        <v>12.98</v>
      </c>
      <c r="C950" s="22">
        <v>11.978191780821914</v>
      </c>
      <c r="D950" s="19">
        <v>14.556536986301371</v>
      </c>
      <c r="E950" s="19">
        <v>17.701172677595629</v>
      </c>
      <c r="G950" s="19">
        <v>13.53</v>
      </c>
      <c r="H950" s="22">
        <v>12.869643835616444</v>
      </c>
      <c r="I950" s="19">
        <v>14.518800000000001</v>
      </c>
      <c r="J950" s="19">
        <v>17.6587</v>
      </c>
      <c r="L950" s="19">
        <v>13.36</v>
      </c>
      <c r="M950" s="22">
        <v>12.944219178082198</v>
      </c>
      <c r="N950" s="19">
        <v>12.926</v>
      </c>
      <c r="O950" s="19">
        <v>19.58250819672131</v>
      </c>
      <c r="Q950" s="19">
        <v>14.5</v>
      </c>
      <c r="R950" s="22">
        <v>12.995863013698623</v>
      </c>
      <c r="S950" s="19">
        <v>14.5898</v>
      </c>
      <c r="T950" s="19">
        <v>17.744516121495327</v>
      </c>
      <c r="Z950" s="14"/>
      <c r="AA950" s="14"/>
      <c r="AB950" s="14"/>
      <c r="AC950" s="14"/>
      <c r="AD950" s="14"/>
      <c r="AE950" s="14"/>
      <c r="AF950" s="14"/>
      <c r="AG950" s="14"/>
      <c r="AH950" s="14"/>
      <c r="AI950" s="14"/>
      <c r="AJ950" s="14"/>
      <c r="AK950" s="14"/>
      <c r="AL950" s="14"/>
      <c r="AM950" s="14"/>
      <c r="AN950" s="14"/>
      <c r="AO950" s="14"/>
      <c r="AP950" s="14"/>
      <c r="AQ950" s="14"/>
      <c r="AR950" s="14"/>
      <c r="AS950" s="14"/>
      <c r="AT950" s="14"/>
      <c r="AU950" s="14"/>
      <c r="AV950" s="14"/>
      <c r="AW950" s="14"/>
      <c r="AX950" s="14"/>
      <c r="AY950" s="14"/>
      <c r="AZ950" s="14"/>
      <c r="BA950" s="14"/>
      <c r="BB950" s="14"/>
      <c r="BC950" s="14"/>
      <c r="BD950" s="14"/>
      <c r="BE950" s="14"/>
      <c r="BF950" s="14"/>
      <c r="BG950" s="14"/>
      <c r="BH950" s="14"/>
      <c r="BI950" s="14"/>
      <c r="BJ950" s="14"/>
      <c r="BK950" s="14"/>
      <c r="BL950" s="14"/>
      <c r="BM950" s="14"/>
      <c r="BN950" s="14"/>
      <c r="BO950" s="14"/>
      <c r="BP950" s="14"/>
      <c r="BQ950" s="14"/>
      <c r="BR950" s="14"/>
      <c r="BS950" s="14"/>
    </row>
    <row r="951" spans="1:71" x14ac:dyDescent="0.25">
      <c r="A951" s="33">
        <v>45869</v>
      </c>
      <c r="B951" s="19">
        <v>12.84</v>
      </c>
      <c r="C951" s="22">
        <v>11.978191780821914</v>
      </c>
      <c r="D951" s="19">
        <v>14.556536986301371</v>
      </c>
      <c r="E951" s="19">
        <v>17.701172677595629</v>
      </c>
      <c r="G951" s="19">
        <v>13.61</v>
      </c>
      <c r="H951" s="22">
        <v>12.869643835616444</v>
      </c>
      <c r="I951" s="19">
        <v>14.518800000000001</v>
      </c>
      <c r="J951" s="19">
        <v>17.6587</v>
      </c>
      <c r="L951" s="19">
        <v>13.75</v>
      </c>
      <c r="M951" s="22">
        <v>12.944219178082198</v>
      </c>
      <c r="N951" s="19">
        <v>12.926</v>
      </c>
      <c r="O951" s="19">
        <v>19.58250819672131</v>
      </c>
      <c r="Q951" s="19">
        <v>14.5</v>
      </c>
      <c r="R951" s="22">
        <v>12.995863013698623</v>
      </c>
      <c r="S951" s="19">
        <v>14.5898</v>
      </c>
      <c r="T951" s="19">
        <v>17.744516121495327</v>
      </c>
      <c r="Z951" s="14"/>
      <c r="AA951" s="14"/>
      <c r="AB951" s="14"/>
      <c r="AC951" s="14"/>
      <c r="AD951" s="14"/>
      <c r="AE951" s="14"/>
      <c r="AF951" s="14"/>
      <c r="AG951" s="14"/>
      <c r="AH951" s="14"/>
      <c r="AI951" s="14"/>
      <c r="AJ951" s="14"/>
      <c r="AK951" s="14"/>
      <c r="AL951" s="14"/>
      <c r="AM951" s="14"/>
      <c r="AN951" s="14"/>
      <c r="AO951" s="14"/>
      <c r="AP951" s="14"/>
      <c r="AQ951" s="14"/>
      <c r="AR951" s="14"/>
      <c r="AS951" s="14"/>
      <c r="AT951" s="14"/>
      <c r="AU951" s="14"/>
      <c r="AV951" s="14"/>
      <c r="AW951" s="14"/>
      <c r="AX951" s="14"/>
      <c r="AY951" s="14"/>
      <c r="AZ951" s="14"/>
      <c r="BA951" s="14"/>
      <c r="BB951" s="14"/>
      <c r="BC951" s="14"/>
      <c r="BD951" s="14"/>
      <c r="BE951" s="14"/>
      <c r="BF951" s="14"/>
      <c r="BG951" s="14"/>
      <c r="BH951" s="14"/>
      <c r="BI951" s="14"/>
      <c r="BJ951" s="14"/>
      <c r="BK951" s="14"/>
      <c r="BL951" s="14"/>
      <c r="BM951" s="14"/>
      <c r="BN951" s="14"/>
      <c r="BO951" s="14"/>
      <c r="BP951" s="14"/>
      <c r="BQ951" s="14"/>
      <c r="BR951" s="14"/>
      <c r="BS951" s="14"/>
    </row>
    <row r="952" spans="1:71" x14ac:dyDescent="0.25">
      <c r="A952" s="33">
        <v>45870</v>
      </c>
      <c r="B952" s="19">
        <v>12.66</v>
      </c>
      <c r="C952" s="22">
        <v>11.978191780821914</v>
      </c>
      <c r="D952" s="19">
        <v>14.556536986301371</v>
      </c>
      <c r="E952" s="19">
        <v>17.701172677595629</v>
      </c>
      <c r="G952" s="19">
        <v>13.68</v>
      </c>
      <c r="H952" s="22">
        <v>12.869643835616444</v>
      </c>
      <c r="I952" s="19">
        <v>14.518800000000001</v>
      </c>
      <c r="J952" s="19">
        <v>17.6587</v>
      </c>
      <c r="L952" s="19">
        <v>13.75</v>
      </c>
      <c r="M952" s="22">
        <v>12.944219178082198</v>
      </c>
      <c r="N952" s="19">
        <v>12.926</v>
      </c>
      <c r="O952" s="19">
        <v>19.58250819672131</v>
      </c>
      <c r="Q952" s="19">
        <v>13.64</v>
      </c>
      <c r="R952" s="22">
        <v>12.995863013698623</v>
      </c>
      <c r="S952" s="19">
        <v>14.5898</v>
      </c>
      <c r="T952" s="19">
        <v>17.744516121495327</v>
      </c>
      <c r="Z952" s="14"/>
      <c r="AA952" s="14"/>
      <c r="AB952" s="14"/>
      <c r="AC952" s="14"/>
      <c r="AD952" s="14"/>
      <c r="AE952" s="14"/>
      <c r="AF952" s="14"/>
      <c r="AG952" s="14"/>
      <c r="AH952" s="14"/>
      <c r="AI952" s="14"/>
      <c r="AJ952" s="14"/>
      <c r="AK952" s="14"/>
      <c r="AL952" s="14"/>
      <c r="AM952" s="14"/>
      <c r="AN952" s="14"/>
      <c r="AO952" s="14"/>
      <c r="AP952" s="14"/>
      <c r="AQ952" s="14"/>
      <c r="AR952" s="14"/>
      <c r="AS952" s="14"/>
      <c r="AT952" s="14"/>
      <c r="AU952" s="14"/>
      <c r="AV952" s="14"/>
      <c r="AW952" s="14"/>
      <c r="AX952" s="14"/>
      <c r="AY952" s="14"/>
      <c r="AZ952" s="14"/>
      <c r="BA952" s="14"/>
      <c r="BB952" s="14"/>
      <c r="BC952" s="14"/>
      <c r="BD952" s="14"/>
      <c r="BE952" s="14"/>
      <c r="BF952" s="14"/>
      <c r="BG952" s="14"/>
      <c r="BH952" s="14"/>
      <c r="BI952" s="14"/>
      <c r="BJ952" s="14"/>
      <c r="BK952" s="14"/>
      <c r="BL952" s="14"/>
      <c r="BM952" s="14"/>
      <c r="BN952" s="14"/>
      <c r="BO952" s="14"/>
      <c r="BP952" s="14"/>
      <c r="BQ952" s="14"/>
      <c r="BR952" s="14"/>
      <c r="BS952" s="14"/>
    </row>
    <row r="953" spans="1:71" x14ac:dyDescent="0.25">
      <c r="A953" s="33">
        <v>45871</v>
      </c>
      <c r="B953" s="19">
        <v>12.22</v>
      </c>
      <c r="C953" s="22">
        <v>11.978191780821914</v>
      </c>
      <c r="D953" s="19">
        <v>14.556536986301371</v>
      </c>
      <c r="E953" s="19">
        <v>17.701172677595629</v>
      </c>
      <c r="G953" s="19">
        <v>13.72</v>
      </c>
      <c r="H953" s="22">
        <v>12.869643835616444</v>
      </c>
      <c r="I953" s="19">
        <v>14.518800000000001</v>
      </c>
      <c r="J953" s="19">
        <v>17.6587</v>
      </c>
      <c r="L953" s="19">
        <v>13.74</v>
      </c>
      <c r="M953" s="22">
        <v>12.944219178082198</v>
      </c>
      <c r="N953" s="19">
        <v>12.926</v>
      </c>
      <c r="O953" s="19">
        <v>19.58250819672131</v>
      </c>
      <c r="Q953" s="19">
        <v>14</v>
      </c>
      <c r="R953" s="22">
        <v>12.995863013698623</v>
      </c>
      <c r="S953" s="19">
        <v>14.5898</v>
      </c>
      <c r="T953" s="19">
        <v>17.744516121495327</v>
      </c>
      <c r="Z953" s="14"/>
      <c r="AA953" s="14"/>
      <c r="AB953" s="14"/>
      <c r="AC953" s="14"/>
      <c r="AD953" s="14"/>
      <c r="AE953" s="14"/>
      <c r="AF953" s="14"/>
      <c r="AG953" s="14"/>
      <c r="AH953" s="14"/>
      <c r="AI953" s="14"/>
      <c r="AJ953" s="14"/>
      <c r="AK953" s="14"/>
      <c r="AL953" s="14"/>
      <c r="AM953" s="14"/>
      <c r="AN953" s="14"/>
      <c r="AO953" s="14"/>
      <c r="AP953" s="14"/>
      <c r="AQ953" s="14"/>
      <c r="AR953" s="14"/>
      <c r="AS953" s="14"/>
      <c r="AT953" s="14"/>
      <c r="AU953" s="14"/>
      <c r="AV953" s="14"/>
      <c r="AW953" s="14"/>
      <c r="AX953" s="14"/>
      <c r="AY953" s="14"/>
      <c r="AZ953" s="14"/>
      <c r="BA953" s="14"/>
      <c r="BB953" s="14"/>
      <c r="BC953" s="14"/>
      <c r="BD953" s="14"/>
      <c r="BE953" s="14"/>
      <c r="BF953" s="14"/>
      <c r="BG953" s="14"/>
      <c r="BH953" s="14"/>
      <c r="BI953" s="14"/>
      <c r="BJ953" s="14"/>
      <c r="BK953" s="14"/>
      <c r="BL953" s="14"/>
      <c r="BM953" s="14"/>
      <c r="BN953" s="14"/>
      <c r="BO953" s="14"/>
      <c r="BP953" s="14"/>
      <c r="BQ953" s="14"/>
      <c r="BR953" s="14"/>
      <c r="BS953" s="14"/>
    </row>
    <row r="954" spans="1:71" x14ac:dyDescent="0.25">
      <c r="A954" s="33">
        <v>45872</v>
      </c>
      <c r="B954" s="19">
        <v>12.18</v>
      </c>
      <c r="C954" s="22">
        <v>11.978191780821914</v>
      </c>
      <c r="D954" s="19">
        <v>14.556536986301371</v>
      </c>
      <c r="E954" s="19">
        <v>17.701172677595629</v>
      </c>
      <c r="G954" s="19">
        <v>13.8</v>
      </c>
      <c r="H954" s="22">
        <v>12.869643835616444</v>
      </c>
      <c r="I954" s="19">
        <v>14.518800000000001</v>
      </c>
      <c r="J954" s="19">
        <v>17.6587</v>
      </c>
      <c r="L954" s="19">
        <v>13.51</v>
      </c>
      <c r="M954" s="22">
        <v>12.944219178082198</v>
      </c>
      <c r="N954" s="19">
        <v>12.926</v>
      </c>
      <c r="O954" s="19">
        <v>19.58250819672131</v>
      </c>
      <c r="Q954" s="19">
        <v>13.18</v>
      </c>
      <c r="R954" s="22">
        <v>12.995863013698623</v>
      </c>
      <c r="S954" s="19">
        <v>14.5898</v>
      </c>
      <c r="T954" s="19">
        <v>17.744516121495327</v>
      </c>
      <c r="Z954" s="14"/>
      <c r="AA954" s="14"/>
      <c r="AB954" s="14"/>
      <c r="AC954" s="14"/>
      <c r="AD954" s="14"/>
      <c r="AE954" s="14"/>
      <c r="AF954" s="14"/>
      <c r="AG954" s="14"/>
      <c r="AH954" s="14"/>
      <c r="AI954" s="14"/>
      <c r="AJ954" s="14"/>
      <c r="AK954" s="14"/>
      <c r="AL954" s="14"/>
      <c r="AM954" s="14"/>
      <c r="AN954" s="14"/>
      <c r="AO954" s="14"/>
      <c r="AP954" s="14"/>
      <c r="AQ954" s="14"/>
      <c r="AR954" s="14"/>
      <c r="AS954" s="14"/>
      <c r="AT954" s="14"/>
      <c r="AU954" s="14"/>
      <c r="AV954" s="14"/>
      <c r="AW954" s="14"/>
      <c r="AX954" s="14"/>
      <c r="AY954" s="14"/>
      <c r="AZ954" s="14"/>
      <c r="BA954" s="14"/>
      <c r="BB954" s="14"/>
      <c r="BC954" s="14"/>
      <c r="BD954" s="14"/>
      <c r="BE954" s="14"/>
      <c r="BF954" s="14"/>
      <c r="BG954" s="14"/>
      <c r="BH954" s="14"/>
      <c r="BI954" s="14"/>
      <c r="BJ954" s="14"/>
      <c r="BK954" s="14"/>
      <c r="BL954" s="14"/>
      <c r="BM954" s="14"/>
      <c r="BN954" s="14"/>
      <c r="BO954" s="14"/>
      <c r="BP954" s="14"/>
      <c r="BQ954" s="14"/>
      <c r="BR954" s="14"/>
      <c r="BS954" s="14"/>
    </row>
    <row r="955" spans="1:71" x14ac:dyDescent="0.25">
      <c r="A955" s="33">
        <v>45873</v>
      </c>
      <c r="B955" s="19">
        <v>11.99</v>
      </c>
      <c r="C955" s="22">
        <v>11.978191780821914</v>
      </c>
      <c r="D955" s="19">
        <v>14.556536986301371</v>
      </c>
      <c r="E955" s="19">
        <v>17.701172677595629</v>
      </c>
      <c r="G955" s="19">
        <v>13.8</v>
      </c>
      <c r="H955" s="22">
        <v>12.869643835616444</v>
      </c>
      <c r="I955" s="19">
        <v>14.518800000000001</v>
      </c>
      <c r="J955" s="19">
        <v>17.6587</v>
      </c>
      <c r="L955" s="19">
        <v>13.8</v>
      </c>
      <c r="M955" s="22">
        <v>12.944219178082198</v>
      </c>
      <c r="N955" s="19">
        <v>12.926</v>
      </c>
      <c r="O955" s="19">
        <v>19.58250819672131</v>
      </c>
      <c r="Q955" s="19">
        <v>13.5</v>
      </c>
      <c r="R955" s="22">
        <v>12.995863013698623</v>
      </c>
      <c r="S955" s="19">
        <v>14.5898</v>
      </c>
      <c r="T955" s="19">
        <v>17.744516121495327</v>
      </c>
      <c r="Z955" s="14"/>
      <c r="AA955" s="14"/>
      <c r="AB955" s="14"/>
      <c r="AC955" s="14"/>
      <c r="AD955" s="14"/>
      <c r="AE955" s="14"/>
      <c r="AF955" s="14"/>
      <c r="AG955" s="14"/>
      <c r="AH955" s="14"/>
      <c r="AI955" s="14"/>
      <c r="AJ955" s="14"/>
      <c r="AK955" s="14"/>
      <c r="AL955" s="14"/>
      <c r="AM955" s="14"/>
      <c r="AN955" s="14"/>
      <c r="AO955" s="14"/>
      <c r="AP955" s="14"/>
      <c r="AQ955" s="14"/>
      <c r="AR955" s="14"/>
      <c r="AS955" s="14"/>
      <c r="AT955" s="14"/>
      <c r="AU955" s="14"/>
      <c r="AV955" s="14"/>
      <c r="AW955" s="14"/>
      <c r="AX955" s="14"/>
      <c r="AY955" s="14"/>
      <c r="AZ955" s="14"/>
      <c r="BA955" s="14"/>
      <c r="BB955" s="14"/>
      <c r="BC955" s="14"/>
      <c r="BD955" s="14"/>
      <c r="BE955" s="14"/>
      <c r="BF955" s="14"/>
      <c r="BG955" s="14"/>
      <c r="BH955" s="14"/>
      <c r="BI955" s="14"/>
      <c r="BJ955" s="14"/>
      <c r="BK955" s="14"/>
      <c r="BL955" s="14"/>
      <c r="BM955" s="14"/>
      <c r="BN955" s="14"/>
      <c r="BO955" s="14"/>
      <c r="BP955" s="14"/>
      <c r="BQ955" s="14"/>
      <c r="BR955" s="14"/>
      <c r="BS955" s="14"/>
    </row>
    <row r="956" spans="1:71" x14ac:dyDescent="0.25">
      <c r="A956" s="33">
        <v>45874</v>
      </c>
      <c r="B956" s="19">
        <v>11.56</v>
      </c>
      <c r="C956" s="22">
        <v>11.978191780821914</v>
      </c>
      <c r="D956" s="19">
        <v>14.556536986301371</v>
      </c>
      <c r="E956" s="19">
        <v>17.701172677595629</v>
      </c>
      <c r="G956" s="19">
        <v>13.27</v>
      </c>
      <c r="H956" s="22">
        <v>12.869643835616444</v>
      </c>
      <c r="I956" s="19">
        <v>14.518800000000001</v>
      </c>
      <c r="J956" s="19">
        <v>17.6587</v>
      </c>
      <c r="L956" s="19">
        <v>12.83</v>
      </c>
      <c r="M956" s="22">
        <v>12.944219178082198</v>
      </c>
      <c r="N956" s="19">
        <v>12.926</v>
      </c>
      <c r="O956" s="19">
        <v>19.58250819672131</v>
      </c>
      <c r="Q956" s="19">
        <v>13.14</v>
      </c>
      <c r="R956" s="22">
        <v>12.995863013698623</v>
      </c>
      <c r="S956" s="19">
        <v>14.5898</v>
      </c>
      <c r="T956" s="19">
        <v>17.744516121495327</v>
      </c>
      <c r="Z956" s="14"/>
      <c r="AA956" s="14"/>
      <c r="AB956" s="14"/>
      <c r="AC956" s="14"/>
      <c r="AD956" s="14"/>
      <c r="AE956" s="14"/>
      <c r="AF956" s="14"/>
      <c r="AG956" s="14"/>
      <c r="AH956" s="14"/>
      <c r="AI956" s="14"/>
      <c r="AJ956" s="14"/>
      <c r="AK956" s="14"/>
      <c r="AL956" s="14"/>
      <c r="AM956" s="14"/>
      <c r="AN956" s="14"/>
      <c r="AO956" s="14"/>
      <c r="AP956" s="14"/>
      <c r="AQ956" s="14"/>
      <c r="AR956" s="14"/>
      <c r="AS956" s="14"/>
      <c r="AT956" s="14"/>
      <c r="AU956" s="14"/>
      <c r="AV956" s="14"/>
      <c r="AW956" s="14"/>
      <c r="AX956" s="14"/>
      <c r="AY956" s="14"/>
      <c r="AZ956" s="14"/>
      <c r="BA956" s="14"/>
      <c r="BB956" s="14"/>
      <c r="BC956" s="14"/>
      <c r="BD956" s="14"/>
      <c r="BE956" s="14"/>
      <c r="BF956" s="14"/>
      <c r="BG956" s="14"/>
      <c r="BH956" s="14"/>
      <c r="BI956" s="14"/>
      <c r="BJ956" s="14"/>
      <c r="BK956" s="14"/>
      <c r="BL956" s="14"/>
      <c r="BM956" s="14"/>
      <c r="BN956" s="14"/>
      <c r="BO956" s="14"/>
      <c r="BP956" s="14"/>
      <c r="BQ956" s="14"/>
      <c r="BR956" s="14"/>
      <c r="BS956" s="14"/>
    </row>
    <row r="957" spans="1:71" x14ac:dyDescent="0.25">
      <c r="A957" s="33">
        <v>45875</v>
      </c>
      <c r="B957" s="19">
        <v>12.3</v>
      </c>
      <c r="C957" s="22">
        <v>11.978191780821914</v>
      </c>
      <c r="D957" s="19">
        <v>14.556536986301371</v>
      </c>
      <c r="E957" s="19">
        <v>17.701172677595629</v>
      </c>
      <c r="G957" s="19">
        <v>13.13</v>
      </c>
      <c r="H957" s="22">
        <v>12.869643835616444</v>
      </c>
      <c r="I957" s="19">
        <v>14.518800000000001</v>
      </c>
      <c r="J957" s="19">
        <v>17.6587</v>
      </c>
      <c r="L957" s="19">
        <v>12.6</v>
      </c>
      <c r="M957" s="22">
        <v>12.944219178082198</v>
      </c>
      <c r="N957" s="19">
        <v>12.926</v>
      </c>
      <c r="O957" s="19">
        <v>19.58250819672131</v>
      </c>
      <c r="Q957" s="19">
        <v>13.25</v>
      </c>
      <c r="R957" s="22">
        <v>12.995863013698623</v>
      </c>
      <c r="S957" s="19">
        <v>14.5898</v>
      </c>
      <c r="T957" s="19">
        <v>17.744516121495327</v>
      </c>
      <c r="Z957" s="14"/>
      <c r="AA957" s="14"/>
      <c r="AB957" s="14"/>
      <c r="AC957" s="14"/>
      <c r="AD957" s="14"/>
      <c r="AE957" s="14"/>
      <c r="AF957" s="14"/>
      <c r="AG957" s="14"/>
      <c r="AH957" s="14"/>
      <c r="AI957" s="14"/>
      <c r="AJ957" s="14"/>
      <c r="AK957" s="14"/>
      <c r="AL957" s="14"/>
      <c r="AM957" s="14"/>
      <c r="AN957" s="14"/>
      <c r="AO957" s="14"/>
      <c r="AP957" s="14"/>
      <c r="AQ957" s="14"/>
      <c r="AR957" s="14"/>
      <c r="AS957" s="14"/>
      <c r="AT957" s="14"/>
      <c r="AU957" s="14"/>
      <c r="AV957" s="14"/>
      <c r="AW957" s="14"/>
      <c r="AX957" s="14"/>
      <c r="AY957" s="14"/>
      <c r="AZ957" s="14"/>
      <c r="BA957" s="14"/>
      <c r="BB957" s="14"/>
      <c r="BC957" s="14"/>
      <c r="BD957" s="14"/>
      <c r="BE957" s="14"/>
      <c r="BF957" s="14"/>
      <c r="BG957" s="14"/>
      <c r="BH957" s="14"/>
      <c r="BI957" s="14"/>
      <c r="BJ957" s="14"/>
      <c r="BK957" s="14"/>
      <c r="BL957" s="14"/>
      <c r="BM957" s="14"/>
      <c r="BN957" s="14"/>
      <c r="BO957" s="14"/>
      <c r="BP957" s="14"/>
      <c r="BQ957" s="14"/>
      <c r="BR957" s="14"/>
      <c r="BS957" s="14"/>
    </row>
    <row r="958" spans="1:71" x14ac:dyDescent="0.25">
      <c r="A958" s="33">
        <v>45876</v>
      </c>
      <c r="B958" s="19">
        <v>12.47</v>
      </c>
      <c r="C958" s="22">
        <v>11.978191780821914</v>
      </c>
      <c r="D958" s="19">
        <v>14.556536986301371</v>
      </c>
      <c r="E958" s="19">
        <v>17.701172677595629</v>
      </c>
      <c r="G958" s="19">
        <v>13.45</v>
      </c>
      <c r="H958" s="22">
        <v>12.869643835616444</v>
      </c>
      <c r="I958" s="19">
        <v>14.518800000000001</v>
      </c>
      <c r="J958" s="19">
        <v>17.6587</v>
      </c>
      <c r="L958" s="19">
        <v>13.35</v>
      </c>
      <c r="M958" s="22">
        <v>12.944219178082198</v>
      </c>
      <c r="N958" s="19">
        <v>12.926</v>
      </c>
      <c r="O958" s="19">
        <v>19.58250819672131</v>
      </c>
      <c r="Q958" s="19">
        <v>13.24</v>
      </c>
      <c r="R958" s="22">
        <v>12.995863013698623</v>
      </c>
      <c r="S958" s="19">
        <v>14.5898</v>
      </c>
      <c r="T958" s="19">
        <v>17.744516121495327</v>
      </c>
      <c r="Z958" s="14"/>
      <c r="AA958" s="14"/>
      <c r="AB958" s="14"/>
      <c r="AC958" s="14"/>
      <c r="AD958" s="14"/>
      <c r="AE958" s="14"/>
      <c r="AF958" s="14"/>
      <c r="AG958" s="14"/>
      <c r="AH958" s="14"/>
      <c r="AI958" s="14"/>
      <c r="AJ958" s="14"/>
      <c r="AK958" s="14"/>
      <c r="AL958" s="14"/>
      <c r="AM958" s="14"/>
      <c r="AN958" s="14"/>
      <c r="AO958" s="14"/>
      <c r="AP958" s="14"/>
      <c r="AQ958" s="14"/>
      <c r="AR958" s="14"/>
      <c r="AS958" s="14"/>
      <c r="AT958" s="14"/>
      <c r="AU958" s="14"/>
      <c r="AV958" s="14"/>
      <c r="AW958" s="14"/>
      <c r="AX958" s="14"/>
      <c r="AY958" s="14"/>
      <c r="AZ958" s="14"/>
      <c r="BA958" s="14"/>
      <c r="BB958" s="14"/>
      <c r="BC958" s="14"/>
      <c r="BD958" s="14"/>
      <c r="BE958" s="14"/>
      <c r="BF958" s="14"/>
      <c r="BG958" s="14"/>
      <c r="BH958" s="14"/>
      <c r="BI958" s="14"/>
      <c r="BJ958" s="14"/>
      <c r="BK958" s="14"/>
      <c r="BL958" s="14"/>
      <c r="BM958" s="14"/>
      <c r="BN958" s="14"/>
      <c r="BO958" s="14"/>
      <c r="BP958" s="14"/>
      <c r="BQ958" s="14"/>
      <c r="BR958" s="14"/>
      <c r="BS958" s="14"/>
    </row>
    <row r="959" spans="1:71" x14ac:dyDescent="0.25">
      <c r="A959" s="33">
        <v>45877</v>
      </c>
      <c r="B959" s="19">
        <v>12.44</v>
      </c>
      <c r="C959" s="22">
        <v>11.978191780821914</v>
      </c>
      <c r="D959" s="19">
        <v>14.556536986301371</v>
      </c>
      <c r="E959" s="19">
        <v>17.701172677595629</v>
      </c>
      <c r="G959" s="19">
        <v>13.65</v>
      </c>
      <c r="H959" s="22">
        <v>12.869643835616444</v>
      </c>
      <c r="I959" s="19">
        <v>14.518800000000001</v>
      </c>
      <c r="J959" s="19">
        <v>17.6587</v>
      </c>
      <c r="L959" s="19">
        <v>13.25</v>
      </c>
      <c r="M959" s="22">
        <v>12.944219178082198</v>
      </c>
      <c r="N959" s="19">
        <v>12.926</v>
      </c>
      <c r="O959" s="19">
        <v>19.58250819672131</v>
      </c>
      <c r="Q959" s="19">
        <v>13.75</v>
      </c>
      <c r="R959" s="22">
        <v>12.995863013698623</v>
      </c>
      <c r="S959" s="19">
        <v>14.5898</v>
      </c>
      <c r="T959" s="19">
        <v>17.744516121495327</v>
      </c>
      <c r="Z959" s="14"/>
      <c r="AA959" s="14"/>
      <c r="AB959" s="14"/>
      <c r="AC959" s="14"/>
      <c r="AD959" s="14"/>
      <c r="AE959" s="14"/>
      <c r="AF959" s="14"/>
      <c r="AG959" s="14"/>
      <c r="AH959" s="14"/>
      <c r="AI959" s="14"/>
      <c r="AJ959" s="14"/>
      <c r="AK959" s="14"/>
      <c r="AL959" s="14"/>
      <c r="AM959" s="14"/>
      <c r="AN959" s="14"/>
      <c r="AO959" s="14"/>
      <c r="AP959" s="14"/>
      <c r="AQ959" s="14"/>
      <c r="AR959" s="14"/>
      <c r="AS959" s="14"/>
      <c r="AT959" s="14"/>
      <c r="AU959" s="14"/>
      <c r="AV959" s="14"/>
      <c r="AW959" s="14"/>
      <c r="AX959" s="14"/>
      <c r="AY959" s="14"/>
      <c r="AZ959" s="14"/>
      <c r="BA959" s="14"/>
      <c r="BB959" s="14"/>
      <c r="BC959" s="14"/>
      <c r="BD959" s="14"/>
      <c r="BE959" s="14"/>
      <c r="BF959" s="14"/>
      <c r="BG959" s="14"/>
      <c r="BH959" s="14"/>
      <c r="BI959" s="14"/>
      <c r="BJ959" s="14"/>
      <c r="BK959" s="14"/>
      <c r="BL959" s="14"/>
      <c r="BM959" s="14"/>
      <c r="BN959" s="14"/>
      <c r="BO959" s="14"/>
      <c r="BP959" s="14"/>
      <c r="BQ959" s="14"/>
      <c r="BR959" s="14"/>
      <c r="BS959" s="14"/>
    </row>
    <row r="960" spans="1:71" x14ac:dyDescent="0.25">
      <c r="A960" s="33">
        <v>45878</v>
      </c>
      <c r="B960" s="19">
        <v>12.06</v>
      </c>
      <c r="C960" s="22">
        <v>11.978191780821914</v>
      </c>
      <c r="D960" s="19">
        <v>14.556536986301371</v>
      </c>
      <c r="E960" s="19">
        <v>17.701172677595629</v>
      </c>
      <c r="G960" s="19">
        <v>13.37</v>
      </c>
      <c r="H960" s="22">
        <v>12.869643835616444</v>
      </c>
      <c r="I960" s="19">
        <v>14.518800000000001</v>
      </c>
      <c r="J960" s="19">
        <v>17.6587</v>
      </c>
      <c r="L960" s="19">
        <v>12.84</v>
      </c>
      <c r="M960" s="22">
        <v>12.944219178082198</v>
      </c>
      <c r="N960" s="19">
        <v>12.926</v>
      </c>
      <c r="O960" s="19">
        <v>19.58250819672131</v>
      </c>
      <c r="Q960" s="19">
        <v>13.35</v>
      </c>
      <c r="R960" s="22">
        <v>12.995863013698623</v>
      </c>
      <c r="S960" s="19">
        <v>14.5898</v>
      </c>
      <c r="T960" s="19">
        <v>17.744516121495327</v>
      </c>
      <c r="Z960" s="14"/>
      <c r="AA960" s="14"/>
      <c r="AB960" s="14"/>
      <c r="AC960" s="14"/>
      <c r="AD960" s="14"/>
      <c r="AE960" s="14"/>
      <c r="AF960" s="14"/>
      <c r="AG960" s="14"/>
      <c r="AH960" s="14"/>
      <c r="AI960" s="14"/>
      <c r="AJ960" s="14"/>
      <c r="AK960" s="14"/>
      <c r="AL960" s="14"/>
      <c r="AM960" s="14"/>
      <c r="AN960" s="14"/>
      <c r="AO960" s="14"/>
      <c r="AP960" s="14"/>
      <c r="AQ960" s="14"/>
      <c r="AR960" s="14"/>
      <c r="AS960" s="14"/>
      <c r="AT960" s="14"/>
      <c r="AU960" s="14"/>
      <c r="AV960" s="14"/>
      <c r="AW960" s="14"/>
      <c r="AX960" s="14"/>
      <c r="AY960" s="14"/>
      <c r="AZ960" s="14"/>
      <c r="BA960" s="14"/>
      <c r="BB960" s="14"/>
      <c r="BC960" s="14"/>
      <c r="BD960" s="14"/>
      <c r="BE960" s="14"/>
      <c r="BF960" s="14"/>
      <c r="BG960" s="14"/>
      <c r="BH960" s="14"/>
      <c r="BI960" s="14"/>
      <c r="BJ960" s="14"/>
      <c r="BK960" s="14"/>
      <c r="BL960" s="14"/>
      <c r="BM960" s="14"/>
      <c r="BN960" s="14"/>
      <c r="BO960" s="14"/>
      <c r="BP960" s="14"/>
      <c r="BQ960" s="14"/>
      <c r="BR960" s="14"/>
      <c r="BS960" s="14"/>
    </row>
    <row r="961" spans="1:71" x14ac:dyDescent="0.25">
      <c r="A961" s="33">
        <v>45879</v>
      </c>
      <c r="B961" s="19">
        <v>11.9</v>
      </c>
      <c r="C961" s="22">
        <v>11.978191780821914</v>
      </c>
      <c r="D961" s="19">
        <v>14.556536986301371</v>
      </c>
      <c r="E961" s="19">
        <v>17.701172677595629</v>
      </c>
      <c r="G961" s="19">
        <v>13</v>
      </c>
      <c r="H961" s="22">
        <v>12.869643835616444</v>
      </c>
      <c r="I961" s="19">
        <v>14.518800000000001</v>
      </c>
      <c r="J961" s="19">
        <v>17.6587</v>
      </c>
      <c r="L961" s="19">
        <v>12.98</v>
      </c>
      <c r="M961" s="22">
        <v>12.944219178082198</v>
      </c>
      <c r="N961" s="19">
        <v>12.926</v>
      </c>
      <c r="O961" s="19">
        <v>19.58250819672131</v>
      </c>
      <c r="Q961" s="19">
        <v>12.6</v>
      </c>
      <c r="R961" s="22">
        <v>12.995863013698623</v>
      </c>
      <c r="S961" s="19">
        <v>14.5898</v>
      </c>
      <c r="T961" s="19">
        <v>17.744516121495327</v>
      </c>
      <c r="Z961" s="14"/>
      <c r="AA961" s="14"/>
      <c r="AB961" s="14"/>
      <c r="AC961" s="14"/>
      <c r="AD961" s="14"/>
      <c r="AE961" s="14"/>
      <c r="AF961" s="14"/>
      <c r="AG961" s="14"/>
      <c r="AH961" s="14"/>
      <c r="AI961" s="14"/>
      <c r="AJ961" s="14"/>
      <c r="AK961" s="14"/>
      <c r="AL961" s="14"/>
      <c r="AM961" s="14"/>
      <c r="AN961" s="14"/>
      <c r="AO961" s="14"/>
      <c r="AP961" s="14"/>
      <c r="AQ961" s="14"/>
      <c r="AR961" s="14"/>
      <c r="AS961" s="14"/>
      <c r="AT961" s="14"/>
      <c r="AU961" s="14"/>
      <c r="AV961" s="14"/>
      <c r="AW961" s="14"/>
      <c r="AX961" s="14"/>
      <c r="AY961" s="14"/>
      <c r="AZ961" s="14"/>
      <c r="BA961" s="14"/>
      <c r="BB961" s="14"/>
      <c r="BC961" s="14"/>
      <c r="BD961" s="14"/>
      <c r="BE961" s="14"/>
      <c r="BF961" s="14"/>
      <c r="BG961" s="14"/>
      <c r="BH961" s="14"/>
      <c r="BI961" s="14"/>
      <c r="BJ961" s="14"/>
      <c r="BK961" s="14"/>
      <c r="BL961" s="14"/>
      <c r="BM961" s="14"/>
      <c r="BN961" s="14"/>
      <c r="BO961" s="14"/>
      <c r="BP961" s="14"/>
      <c r="BQ961" s="14"/>
      <c r="BR961" s="14"/>
      <c r="BS961" s="14"/>
    </row>
    <row r="962" spans="1:71" x14ac:dyDescent="0.25">
      <c r="A962" s="33">
        <v>45880</v>
      </c>
      <c r="B962" s="19">
        <v>12.23</v>
      </c>
      <c r="C962" s="22">
        <v>11.978191780821914</v>
      </c>
      <c r="D962" s="19">
        <v>14.556536986301371</v>
      </c>
      <c r="E962" s="19">
        <v>17.701172677595629</v>
      </c>
      <c r="G962" s="19">
        <v>13.34</v>
      </c>
      <c r="H962" s="22">
        <v>12.869643835616444</v>
      </c>
      <c r="I962" s="19">
        <v>14.518800000000001</v>
      </c>
      <c r="J962" s="19">
        <v>17.6587</v>
      </c>
      <c r="L962" s="19">
        <v>12.99</v>
      </c>
      <c r="M962" s="22">
        <v>12.944219178082198</v>
      </c>
      <c r="N962" s="19">
        <v>12.926</v>
      </c>
      <c r="O962" s="19">
        <v>19.58250819672131</v>
      </c>
      <c r="Q962" s="19">
        <v>12.6</v>
      </c>
      <c r="R962" s="22">
        <v>12.995863013698623</v>
      </c>
      <c r="S962" s="19">
        <v>14.5898</v>
      </c>
      <c r="T962" s="19">
        <v>17.744516121495327</v>
      </c>
      <c r="Z962" s="14"/>
      <c r="AA962" s="14"/>
      <c r="AB962" s="14"/>
      <c r="AC962" s="14"/>
      <c r="AD962" s="14"/>
      <c r="AE962" s="14"/>
      <c r="AF962" s="14"/>
      <c r="AG962" s="14"/>
      <c r="AH962" s="14"/>
      <c r="AI962" s="14"/>
      <c r="AJ962" s="14"/>
      <c r="AK962" s="14"/>
      <c r="AL962" s="14"/>
      <c r="AM962" s="14"/>
      <c r="AN962" s="14"/>
      <c r="AO962" s="14"/>
      <c r="AP962" s="14"/>
      <c r="AQ962" s="14"/>
      <c r="AR962" s="14"/>
      <c r="AS962" s="14"/>
      <c r="AT962" s="14"/>
      <c r="AU962" s="14"/>
      <c r="AV962" s="14"/>
      <c r="AW962" s="14"/>
      <c r="AX962" s="14"/>
      <c r="AY962" s="14"/>
      <c r="AZ962" s="14"/>
      <c r="BA962" s="14"/>
      <c r="BB962" s="14"/>
      <c r="BC962" s="14"/>
      <c r="BD962" s="14"/>
      <c r="BE962" s="14"/>
      <c r="BF962" s="14"/>
      <c r="BG962" s="14"/>
      <c r="BH962" s="14"/>
      <c r="BI962" s="14"/>
      <c r="BJ962" s="14"/>
      <c r="BK962" s="14"/>
      <c r="BL962" s="14"/>
      <c r="BM962" s="14"/>
      <c r="BN962" s="14"/>
      <c r="BO962" s="14"/>
      <c r="BP962" s="14"/>
      <c r="BQ962" s="14"/>
      <c r="BR962" s="14"/>
      <c r="BS962" s="14"/>
    </row>
    <row r="963" spans="1:71" x14ac:dyDescent="0.25">
      <c r="A963" s="33">
        <v>45881</v>
      </c>
      <c r="B963" s="19">
        <v>12.21</v>
      </c>
      <c r="C963" s="22">
        <v>11.978191780821914</v>
      </c>
      <c r="D963" s="19">
        <v>14.556536986301371</v>
      </c>
      <c r="E963" s="19">
        <v>17.701172677595629</v>
      </c>
      <c r="G963" s="19">
        <v>13.35</v>
      </c>
      <c r="H963" s="22">
        <v>12.869643835616444</v>
      </c>
      <c r="I963" s="19">
        <v>14.518800000000001</v>
      </c>
      <c r="J963" s="19">
        <v>17.6587</v>
      </c>
      <c r="L963" s="19">
        <v>12.5</v>
      </c>
      <c r="M963" s="22">
        <v>12.944219178082198</v>
      </c>
      <c r="N963" s="19">
        <v>12.926</v>
      </c>
      <c r="O963" s="19">
        <v>19.58250819672131</v>
      </c>
      <c r="Q963" s="19">
        <v>12.75</v>
      </c>
      <c r="R963" s="22">
        <v>12.995863013698623</v>
      </c>
      <c r="S963" s="19">
        <v>14.5898</v>
      </c>
      <c r="T963" s="19">
        <v>17.744516121495327</v>
      </c>
      <c r="Z963" s="14"/>
      <c r="AA963" s="14"/>
      <c r="AB963" s="14"/>
      <c r="AC963" s="14"/>
      <c r="AD963" s="14"/>
      <c r="AE963" s="14"/>
      <c r="AF963" s="14"/>
      <c r="AG963" s="14"/>
      <c r="AH963" s="14"/>
      <c r="AI963" s="14"/>
      <c r="AJ963" s="14"/>
      <c r="AK963" s="14"/>
      <c r="AL963" s="14"/>
      <c r="AM963" s="14"/>
      <c r="AN963" s="14"/>
      <c r="AO963" s="14"/>
      <c r="AP963" s="14"/>
      <c r="AQ963" s="14"/>
      <c r="AR963" s="14"/>
      <c r="AS963" s="14"/>
      <c r="AT963" s="14"/>
      <c r="AU963" s="14"/>
      <c r="AV963" s="14"/>
      <c r="AW963" s="14"/>
      <c r="AX963" s="14"/>
      <c r="AY963" s="14"/>
      <c r="AZ963" s="14"/>
      <c r="BA963" s="14"/>
      <c r="BB963" s="14"/>
      <c r="BC963" s="14"/>
      <c r="BD963" s="14"/>
      <c r="BE963" s="14"/>
      <c r="BF963" s="14"/>
      <c r="BG963" s="14"/>
      <c r="BH963" s="14"/>
      <c r="BI963" s="14"/>
      <c r="BJ963" s="14"/>
      <c r="BK963" s="14"/>
      <c r="BL963" s="14"/>
      <c r="BM963" s="14"/>
      <c r="BN963" s="14"/>
      <c r="BO963" s="14"/>
      <c r="BP963" s="14"/>
      <c r="BQ963" s="14"/>
      <c r="BR963" s="14"/>
      <c r="BS963" s="14"/>
    </row>
    <row r="964" spans="1:71" x14ac:dyDescent="0.25">
      <c r="A964" s="33">
        <v>45882</v>
      </c>
      <c r="B964" s="19">
        <v>12.08</v>
      </c>
      <c r="C964" s="22">
        <v>11.978191780821914</v>
      </c>
      <c r="D964" s="19">
        <v>14.556536986301371</v>
      </c>
      <c r="E964" s="19">
        <v>17.701172677595629</v>
      </c>
      <c r="G964" s="19">
        <v>13.5</v>
      </c>
      <c r="H964" s="22">
        <v>12.869643835616444</v>
      </c>
      <c r="I964" s="19">
        <v>14.518800000000001</v>
      </c>
      <c r="J964" s="19">
        <v>17.6587</v>
      </c>
      <c r="L964" s="19">
        <v>13.06</v>
      </c>
      <c r="M964" s="22">
        <v>12.944219178082198</v>
      </c>
      <c r="N964" s="19">
        <v>12.926</v>
      </c>
      <c r="O964" s="19">
        <v>19.58250819672131</v>
      </c>
      <c r="Q964" s="19">
        <v>13.48</v>
      </c>
      <c r="R964" s="22">
        <v>12.995863013698623</v>
      </c>
      <c r="S964" s="19">
        <v>14.5898</v>
      </c>
      <c r="T964" s="19">
        <v>17.744516121495327</v>
      </c>
      <c r="Z964" s="14"/>
      <c r="AA964" s="14"/>
      <c r="AB964" s="14"/>
      <c r="AC964" s="14"/>
      <c r="AD964" s="14"/>
      <c r="AE964" s="14"/>
      <c r="AF964" s="14"/>
      <c r="AG964" s="14"/>
      <c r="AH964" s="14"/>
      <c r="AI964" s="14"/>
      <c r="AJ964" s="14"/>
      <c r="AK964" s="14"/>
      <c r="AL964" s="14"/>
      <c r="AM964" s="14"/>
      <c r="AN964" s="14"/>
      <c r="AO964" s="14"/>
      <c r="AP964" s="14"/>
      <c r="AQ964" s="14"/>
      <c r="AR964" s="14"/>
      <c r="AS964" s="14"/>
      <c r="AT964" s="14"/>
      <c r="AU964" s="14"/>
      <c r="AV964" s="14"/>
      <c r="AW964" s="14"/>
      <c r="AX964" s="14"/>
      <c r="AY964" s="14"/>
      <c r="AZ964" s="14"/>
      <c r="BA964" s="14"/>
      <c r="BB964" s="14"/>
      <c r="BC964" s="14"/>
      <c r="BD964" s="14"/>
      <c r="BE964" s="14"/>
      <c r="BF964" s="14"/>
      <c r="BG964" s="14"/>
      <c r="BH964" s="14"/>
      <c r="BI964" s="14"/>
      <c r="BJ964" s="14"/>
      <c r="BK964" s="14"/>
      <c r="BL964" s="14"/>
      <c r="BM964" s="14"/>
      <c r="BN964" s="14"/>
      <c r="BO964" s="14"/>
      <c r="BP964" s="14"/>
      <c r="BQ964" s="14"/>
      <c r="BR964" s="14"/>
      <c r="BS964" s="14"/>
    </row>
    <row r="965" spans="1:71" x14ac:dyDescent="0.25">
      <c r="A965" s="33">
        <v>45883</v>
      </c>
      <c r="B965" s="19">
        <v>12.39</v>
      </c>
      <c r="C965" s="22">
        <v>11.978191780821914</v>
      </c>
      <c r="D965" s="19">
        <v>14.556536986301371</v>
      </c>
      <c r="E965" s="19">
        <v>17.701172677595629</v>
      </c>
      <c r="G965" s="19">
        <v>13.35</v>
      </c>
      <c r="H965" s="22">
        <v>12.869643835616444</v>
      </c>
      <c r="I965" s="19">
        <v>14.518800000000001</v>
      </c>
      <c r="J965" s="19">
        <v>17.6587</v>
      </c>
      <c r="L965" s="19">
        <v>13.33</v>
      </c>
      <c r="M965" s="22">
        <v>12.944219178082198</v>
      </c>
      <c r="N965" s="19">
        <v>12.926</v>
      </c>
      <c r="O965" s="19">
        <v>19.58250819672131</v>
      </c>
      <c r="Q965" s="19">
        <v>13.5</v>
      </c>
      <c r="R965" s="22">
        <v>12.995863013698623</v>
      </c>
      <c r="S965" s="19">
        <v>14.5898</v>
      </c>
      <c r="T965" s="19">
        <v>17.744516121495327</v>
      </c>
      <c r="Z965" s="14"/>
      <c r="AA965" s="14"/>
      <c r="AB965" s="14"/>
      <c r="AC965" s="14"/>
      <c r="AD965" s="14"/>
      <c r="AE965" s="14"/>
      <c r="AF965" s="14"/>
      <c r="AG965" s="14"/>
      <c r="AH965" s="14"/>
      <c r="AI965" s="14"/>
      <c r="AJ965" s="14"/>
      <c r="AK965" s="14"/>
      <c r="AL965" s="14"/>
      <c r="AM965" s="14"/>
      <c r="AN965" s="14"/>
      <c r="AO965" s="14"/>
      <c r="AP965" s="14"/>
      <c r="AQ965" s="14"/>
      <c r="AR965" s="14"/>
      <c r="AS965" s="14"/>
      <c r="AT965" s="14"/>
      <c r="AU965" s="14"/>
      <c r="AV965" s="14"/>
      <c r="AW965" s="14"/>
      <c r="AX965" s="14"/>
      <c r="AY965" s="14"/>
      <c r="AZ965" s="14"/>
      <c r="BA965" s="14"/>
      <c r="BB965" s="14"/>
      <c r="BC965" s="14"/>
      <c r="BD965" s="14"/>
      <c r="BE965" s="14"/>
      <c r="BF965" s="14"/>
      <c r="BG965" s="14"/>
      <c r="BH965" s="14"/>
      <c r="BI965" s="14"/>
      <c r="BJ965" s="14"/>
      <c r="BK965" s="14"/>
      <c r="BL965" s="14"/>
      <c r="BM965" s="14"/>
      <c r="BN965" s="14"/>
      <c r="BO965" s="14"/>
      <c r="BP965" s="14"/>
      <c r="BQ965" s="14"/>
      <c r="BR965" s="14"/>
      <c r="BS965" s="14"/>
    </row>
    <row r="966" spans="1:71" x14ac:dyDescent="0.25">
      <c r="A966" s="33">
        <v>45884</v>
      </c>
      <c r="B966" s="19">
        <v>12.51</v>
      </c>
      <c r="C966" s="22">
        <v>11.978191780821914</v>
      </c>
      <c r="D966" s="19">
        <v>14.556536986301371</v>
      </c>
      <c r="E966" s="19">
        <v>17.701172677595629</v>
      </c>
      <c r="G966" s="19">
        <v>13.05</v>
      </c>
      <c r="H966" s="22">
        <v>12.869643835616444</v>
      </c>
      <c r="I966" s="19">
        <v>14.518800000000001</v>
      </c>
      <c r="J966" s="19">
        <v>17.6587</v>
      </c>
      <c r="L966" s="19">
        <v>13.56</v>
      </c>
      <c r="M966" s="22">
        <v>12.944219178082198</v>
      </c>
      <c r="N966" s="19">
        <v>12.926</v>
      </c>
      <c r="O966" s="19">
        <v>19.58250819672131</v>
      </c>
      <c r="Q966" s="19">
        <v>13.65</v>
      </c>
      <c r="R966" s="22">
        <v>12.995863013698623</v>
      </c>
      <c r="S966" s="19">
        <v>14.5898</v>
      </c>
      <c r="T966" s="19">
        <v>17.744516121495327</v>
      </c>
      <c r="Z966" s="14"/>
      <c r="AA966" s="14"/>
      <c r="AB966" s="14"/>
      <c r="AC966" s="14"/>
      <c r="AD966" s="14"/>
      <c r="AE966" s="14"/>
      <c r="AF966" s="14"/>
      <c r="AG966" s="14"/>
      <c r="AH966" s="14"/>
      <c r="AI966" s="14"/>
      <c r="AJ966" s="14"/>
      <c r="AK966" s="14"/>
      <c r="AL966" s="14"/>
      <c r="AM966" s="14"/>
      <c r="AN966" s="14"/>
      <c r="AO966" s="14"/>
      <c r="AP966" s="14"/>
      <c r="AQ966" s="14"/>
      <c r="AR966" s="14"/>
      <c r="AS966" s="14"/>
      <c r="AT966" s="14"/>
      <c r="AU966" s="14"/>
      <c r="AV966" s="14"/>
      <c r="AW966" s="14"/>
      <c r="AX966" s="14"/>
      <c r="AY966" s="14"/>
      <c r="AZ966" s="14"/>
      <c r="BA966" s="14"/>
      <c r="BB966" s="14"/>
      <c r="BC966" s="14"/>
      <c r="BD966" s="14"/>
      <c r="BE966" s="14"/>
      <c r="BF966" s="14"/>
      <c r="BG966" s="14"/>
      <c r="BH966" s="14"/>
      <c r="BI966" s="14"/>
      <c r="BJ966" s="14"/>
      <c r="BK966" s="14"/>
      <c r="BL966" s="14"/>
      <c r="BM966" s="14"/>
      <c r="BN966" s="14"/>
      <c r="BO966" s="14"/>
      <c r="BP966" s="14"/>
      <c r="BQ966" s="14"/>
      <c r="BR966" s="14"/>
      <c r="BS966" s="14"/>
    </row>
    <row r="967" spans="1:71" x14ac:dyDescent="0.25">
      <c r="A967" s="33">
        <v>45885</v>
      </c>
      <c r="B967" s="19">
        <v>12.6</v>
      </c>
      <c r="C967" s="22">
        <v>11.978191780821914</v>
      </c>
      <c r="D967" s="19">
        <v>14.556536986301371</v>
      </c>
      <c r="E967" s="19">
        <v>17.701172677595629</v>
      </c>
      <c r="G967" s="19">
        <v>12.94</v>
      </c>
      <c r="H967" s="22">
        <v>12.869643835616444</v>
      </c>
      <c r="I967" s="19">
        <v>14.518800000000001</v>
      </c>
      <c r="J967" s="19">
        <v>17.6587</v>
      </c>
      <c r="L967" s="19">
        <v>13.53</v>
      </c>
      <c r="M967" s="22">
        <v>12.944219178082198</v>
      </c>
      <c r="N967" s="19">
        <v>12.926</v>
      </c>
      <c r="O967" s="19">
        <v>19.58250819672131</v>
      </c>
      <c r="Q967" s="19">
        <v>13.37</v>
      </c>
      <c r="R967" s="22">
        <v>12.995863013698623</v>
      </c>
      <c r="S967" s="19">
        <v>14.5898</v>
      </c>
      <c r="T967" s="19">
        <v>17.744516121495327</v>
      </c>
      <c r="Z967" s="14"/>
      <c r="AA967" s="14"/>
      <c r="AB967" s="14"/>
      <c r="AC967" s="14"/>
      <c r="AD967" s="14"/>
      <c r="AE967" s="14"/>
      <c r="AF967" s="14"/>
      <c r="AG967" s="14"/>
      <c r="AH967" s="14"/>
      <c r="AI967" s="14"/>
      <c r="AJ967" s="14"/>
      <c r="AK967" s="14"/>
      <c r="AL967" s="14"/>
      <c r="AM967" s="14"/>
      <c r="AN967" s="14"/>
      <c r="AO967" s="14"/>
      <c r="AP967" s="14"/>
      <c r="AQ967" s="14"/>
      <c r="AR967" s="14"/>
      <c r="AS967" s="14"/>
      <c r="AT967" s="14"/>
      <c r="AU967" s="14"/>
      <c r="AV967" s="14"/>
      <c r="AW967" s="14"/>
      <c r="AX967" s="14"/>
      <c r="AY967" s="14"/>
      <c r="AZ967" s="14"/>
      <c r="BA967" s="14"/>
      <c r="BB967" s="14"/>
      <c r="BC967" s="14"/>
      <c r="BD967" s="14"/>
      <c r="BE967" s="14"/>
      <c r="BF967" s="14"/>
      <c r="BG967" s="14"/>
      <c r="BH967" s="14"/>
      <c r="BI967" s="14"/>
      <c r="BJ967" s="14"/>
      <c r="BK967" s="14"/>
      <c r="BL967" s="14"/>
      <c r="BM967" s="14"/>
      <c r="BN967" s="14"/>
      <c r="BO967" s="14"/>
      <c r="BP967" s="14"/>
      <c r="BQ967" s="14"/>
      <c r="BR967" s="14"/>
      <c r="BS967" s="14"/>
    </row>
    <row r="968" spans="1:71" x14ac:dyDescent="0.25">
      <c r="A968" s="33">
        <v>45886</v>
      </c>
      <c r="B968" s="19">
        <v>12.57</v>
      </c>
      <c r="C968" s="22">
        <v>11.978191780821914</v>
      </c>
      <c r="D968" s="19">
        <v>14.556536986301371</v>
      </c>
      <c r="E968" s="19">
        <v>17.701172677595629</v>
      </c>
      <c r="G968" s="19">
        <v>12.56</v>
      </c>
      <c r="H968" s="22">
        <v>12.869643835616444</v>
      </c>
      <c r="I968" s="19">
        <v>14.518800000000001</v>
      </c>
      <c r="J968" s="19">
        <v>17.6587</v>
      </c>
      <c r="L968" s="19">
        <v>13.05</v>
      </c>
      <c r="M968" s="22">
        <v>12.944219178082198</v>
      </c>
      <c r="N968" s="19">
        <v>12.926</v>
      </c>
      <c r="O968" s="19">
        <v>19.58250819672131</v>
      </c>
      <c r="Q968" s="19">
        <v>12.8</v>
      </c>
      <c r="R968" s="22">
        <v>12.995863013698623</v>
      </c>
      <c r="S968" s="19">
        <v>14.5898</v>
      </c>
      <c r="T968" s="19">
        <v>17.744516121495327</v>
      </c>
      <c r="Z968" s="14"/>
      <c r="AA968" s="14"/>
      <c r="AB968" s="14"/>
      <c r="AC968" s="14"/>
      <c r="AD968" s="14"/>
      <c r="AE968" s="14"/>
      <c r="AF968" s="14"/>
      <c r="AG968" s="14"/>
      <c r="AH968" s="14"/>
      <c r="AI968" s="14"/>
      <c r="AJ968" s="14"/>
      <c r="AK968" s="14"/>
      <c r="AL968" s="14"/>
      <c r="AM968" s="14"/>
      <c r="AN968" s="14"/>
      <c r="AO968" s="14"/>
      <c r="AP968" s="14"/>
      <c r="AQ968" s="14"/>
      <c r="AR968" s="14"/>
      <c r="AS968" s="14"/>
      <c r="AT968" s="14"/>
      <c r="AU968" s="14"/>
      <c r="AV968" s="14"/>
      <c r="AW968" s="14"/>
      <c r="AX968" s="14"/>
      <c r="AY968" s="14"/>
      <c r="AZ968" s="14"/>
      <c r="BA968" s="14"/>
      <c r="BB968" s="14"/>
      <c r="BC968" s="14"/>
      <c r="BD968" s="14"/>
      <c r="BE968" s="14"/>
      <c r="BF968" s="14"/>
      <c r="BG968" s="14"/>
      <c r="BH968" s="14"/>
      <c r="BI968" s="14"/>
      <c r="BJ968" s="14"/>
      <c r="BK968" s="14"/>
      <c r="BL968" s="14"/>
      <c r="BM968" s="14"/>
      <c r="BN968" s="14"/>
      <c r="BO968" s="14"/>
      <c r="BP968" s="14"/>
      <c r="BQ968" s="14"/>
      <c r="BR968" s="14"/>
      <c r="BS968" s="14"/>
    </row>
    <row r="969" spans="1:71" x14ac:dyDescent="0.25">
      <c r="A969" s="33">
        <v>45887</v>
      </c>
      <c r="B969" s="19">
        <v>12.62</v>
      </c>
      <c r="C969" s="22">
        <v>11.978191780821914</v>
      </c>
      <c r="D969" s="19">
        <v>14.556536986301371</v>
      </c>
      <c r="E969" s="19">
        <v>17.701172677595629</v>
      </c>
      <c r="G969" s="19">
        <v>12.89</v>
      </c>
      <c r="H969" s="22">
        <v>12.869643835616444</v>
      </c>
      <c r="I969" s="19">
        <v>14.518800000000001</v>
      </c>
      <c r="J969" s="19">
        <v>17.6587</v>
      </c>
      <c r="L969" s="19">
        <v>12.81</v>
      </c>
      <c r="M969" s="22">
        <v>12.944219178082198</v>
      </c>
      <c r="N969" s="19">
        <v>12.926</v>
      </c>
      <c r="O969" s="19">
        <v>19.58250819672131</v>
      </c>
      <c r="Q969" s="19">
        <v>12.83</v>
      </c>
      <c r="R969" s="22">
        <v>12.995863013698623</v>
      </c>
      <c r="S969" s="19">
        <v>14.5898</v>
      </c>
      <c r="T969" s="19">
        <v>17.744516121495327</v>
      </c>
      <c r="Z969" s="14"/>
      <c r="AA969" s="14"/>
      <c r="AB969" s="14"/>
      <c r="AC969" s="14"/>
      <c r="AD969" s="14"/>
      <c r="AE969" s="14"/>
      <c r="AF969" s="14"/>
      <c r="AG969" s="14"/>
      <c r="AH969" s="14"/>
      <c r="AI969" s="14"/>
      <c r="AJ969" s="14"/>
      <c r="AK969" s="14"/>
      <c r="AL969" s="14"/>
      <c r="AM969" s="14"/>
      <c r="AN969" s="14"/>
      <c r="AO969" s="14"/>
      <c r="AP969" s="14"/>
      <c r="AQ969" s="14"/>
      <c r="AR969" s="14"/>
      <c r="AS969" s="14"/>
      <c r="AT969" s="14"/>
      <c r="AU969" s="14"/>
      <c r="AV969" s="14"/>
      <c r="AW969" s="14"/>
      <c r="AX969" s="14"/>
      <c r="AY969" s="14"/>
      <c r="AZ969" s="14"/>
      <c r="BA969" s="14"/>
      <c r="BB969" s="14"/>
      <c r="BC969" s="14"/>
      <c r="BD969" s="14"/>
      <c r="BE969" s="14"/>
      <c r="BF969" s="14"/>
      <c r="BG969" s="14"/>
      <c r="BH969" s="14"/>
      <c r="BI969" s="14"/>
      <c r="BJ969" s="14"/>
      <c r="BK969" s="14"/>
      <c r="BL969" s="14"/>
      <c r="BM969" s="14"/>
      <c r="BN969" s="14"/>
      <c r="BO969" s="14"/>
      <c r="BP969" s="14"/>
      <c r="BQ969" s="14"/>
      <c r="BR969" s="14"/>
      <c r="BS969" s="14"/>
    </row>
    <row r="970" spans="1:71" x14ac:dyDescent="0.25">
      <c r="A970" s="33">
        <v>45888</v>
      </c>
      <c r="B970" s="19">
        <v>12.86</v>
      </c>
      <c r="C970" s="22">
        <v>11.978191780821914</v>
      </c>
      <c r="D970" s="19">
        <v>14.556536986301371</v>
      </c>
      <c r="E970" s="19">
        <v>17.701172677595629</v>
      </c>
      <c r="G970" s="19">
        <v>12.97</v>
      </c>
      <c r="H970" s="22">
        <v>12.869643835616444</v>
      </c>
      <c r="I970" s="19">
        <v>14.518800000000001</v>
      </c>
      <c r="J970" s="19">
        <v>17.6587</v>
      </c>
      <c r="L970" s="19">
        <v>13.59</v>
      </c>
      <c r="M970" s="22">
        <v>12.944219178082198</v>
      </c>
      <c r="N970" s="19">
        <v>12.926</v>
      </c>
      <c r="O970" s="19">
        <v>19.58250819672131</v>
      </c>
      <c r="Q970" s="19">
        <v>13.1</v>
      </c>
      <c r="R970" s="22">
        <v>12.995863013698623</v>
      </c>
      <c r="S970" s="19">
        <v>14.5898</v>
      </c>
      <c r="T970" s="19">
        <v>17.744516121495327</v>
      </c>
      <c r="Z970" s="14"/>
      <c r="AA970" s="14"/>
      <c r="AB970" s="14"/>
      <c r="AC970" s="14"/>
      <c r="AD970" s="14"/>
      <c r="AE970" s="14"/>
      <c r="AF970" s="14"/>
      <c r="AG970" s="14"/>
      <c r="AH970" s="14"/>
      <c r="AI970" s="14"/>
      <c r="AJ970" s="14"/>
      <c r="AK970" s="14"/>
      <c r="AL970" s="14"/>
      <c r="AM970" s="14"/>
      <c r="AN970" s="14"/>
      <c r="AO970" s="14"/>
      <c r="AP970" s="14"/>
      <c r="AQ970" s="14"/>
      <c r="AR970" s="14"/>
      <c r="AS970" s="14"/>
      <c r="AT970" s="14"/>
      <c r="AU970" s="14"/>
      <c r="AV970" s="14"/>
      <c r="AW970" s="14"/>
      <c r="AX970" s="14"/>
      <c r="AY970" s="14"/>
      <c r="AZ970" s="14"/>
      <c r="BA970" s="14"/>
      <c r="BB970" s="14"/>
      <c r="BC970" s="14"/>
      <c r="BD970" s="14"/>
      <c r="BE970" s="14"/>
      <c r="BF970" s="14"/>
      <c r="BG970" s="14"/>
      <c r="BH970" s="14"/>
      <c r="BI970" s="14"/>
      <c r="BJ970" s="14"/>
      <c r="BK970" s="14"/>
      <c r="BL970" s="14"/>
      <c r="BM970" s="14"/>
      <c r="BN970" s="14"/>
      <c r="BO970" s="14"/>
      <c r="BP970" s="14"/>
      <c r="BQ970" s="14"/>
      <c r="BR970" s="14"/>
      <c r="BS970" s="14"/>
    </row>
    <row r="971" spans="1:71" x14ac:dyDescent="0.25">
      <c r="A971" s="33">
        <v>45889</v>
      </c>
      <c r="B971" s="19">
        <v>12.71</v>
      </c>
      <c r="C971" s="22">
        <v>11.978191780821914</v>
      </c>
      <c r="D971" s="19">
        <v>14.556536986301371</v>
      </c>
      <c r="E971" s="19">
        <v>17.701172677595629</v>
      </c>
      <c r="G971" s="19">
        <v>13.42</v>
      </c>
      <c r="H971" s="22">
        <v>12.869643835616444</v>
      </c>
      <c r="I971" s="19">
        <v>14.518800000000001</v>
      </c>
      <c r="J971" s="19">
        <v>17.6587</v>
      </c>
      <c r="L971" s="19">
        <v>13.45</v>
      </c>
      <c r="M971" s="22">
        <v>12.944219178082198</v>
      </c>
      <c r="N971" s="19">
        <v>12.926</v>
      </c>
      <c r="O971" s="19">
        <v>19.58250819672131</v>
      </c>
      <c r="Q971" s="19">
        <v>13.55</v>
      </c>
      <c r="R971" s="22">
        <v>12.995863013698623</v>
      </c>
      <c r="S971" s="19">
        <v>14.5898</v>
      </c>
      <c r="T971" s="19">
        <v>17.744516121495327</v>
      </c>
      <c r="Z971" s="14"/>
      <c r="AA971" s="14"/>
      <c r="AB971" s="14"/>
      <c r="AC971" s="14"/>
      <c r="AD971" s="14"/>
      <c r="AE971" s="14"/>
      <c r="AF971" s="14"/>
      <c r="AG971" s="14"/>
      <c r="AH971" s="14"/>
      <c r="AI971" s="14"/>
      <c r="AJ971" s="14"/>
      <c r="AK971" s="14"/>
      <c r="AL971" s="14"/>
      <c r="AM971" s="14"/>
      <c r="AN971" s="14"/>
      <c r="AO971" s="14"/>
      <c r="AP971" s="14"/>
      <c r="AQ971" s="14"/>
      <c r="AR971" s="14"/>
      <c r="AS971" s="14"/>
      <c r="AT971" s="14"/>
      <c r="AU971" s="14"/>
      <c r="AV971" s="14"/>
      <c r="AW971" s="14"/>
      <c r="AX971" s="14"/>
      <c r="AY971" s="14"/>
      <c r="AZ971" s="14"/>
      <c r="BA971" s="14"/>
      <c r="BB971" s="14"/>
      <c r="BC971" s="14"/>
      <c r="BD971" s="14"/>
      <c r="BE971" s="14"/>
      <c r="BF971" s="14"/>
      <c r="BG971" s="14"/>
      <c r="BH971" s="14"/>
      <c r="BI971" s="14"/>
      <c r="BJ971" s="14"/>
      <c r="BK971" s="14"/>
      <c r="BL971" s="14"/>
      <c r="BM971" s="14"/>
      <c r="BN971" s="14"/>
      <c r="BO971" s="14"/>
      <c r="BP971" s="14"/>
      <c r="BQ971" s="14"/>
      <c r="BR971" s="14"/>
      <c r="BS971" s="14"/>
    </row>
    <row r="972" spans="1:71" x14ac:dyDescent="0.25">
      <c r="A972" s="33">
        <v>45890</v>
      </c>
      <c r="B972" s="19">
        <v>12.86</v>
      </c>
      <c r="C972" s="22">
        <v>11.978191780821914</v>
      </c>
      <c r="D972" s="19">
        <v>14.556536986301371</v>
      </c>
      <c r="E972" s="19">
        <v>17.701172677595629</v>
      </c>
      <c r="G972" s="19">
        <v>13.62</v>
      </c>
      <c r="H972" s="22">
        <v>12.869643835616444</v>
      </c>
      <c r="I972" s="19">
        <v>14.518800000000001</v>
      </c>
      <c r="J972" s="19">
        <v>17.6587</v>
      </c>
      <c r="L972" s="19">
        <v>13.65</v>
      </c>
      <c r="M972" s="22">
        <v>12.944219178082198</v>
      </c>
      <c r="N972" s="19">
        <v>12.926</v>
      </c>
      <c r="O972" s="19">
        <v>19.58250819672131</v>
      </c>
      <c r="Q972" s="19">
        <v>13.46</v>
      </c>
      <c r="R972" s="22">
        <v>12.995863013698623</v>
      </c>
      <c r="S972" s="19">
        <v>14.5898</v>
      </c>
      <c r="T972" s="19">
        <v>17.744516121495327</v>
      </c>
      <c r="Z972" s="14"/>
      <c r="AA972" s="14"/>
      <c r="AB972" s="14"/>
      <c r="AC972" s="14"/>
      <c r="AD972" s="14"/>
      <c r="AE972" s="14"/>
      <c r="AF972" s="14"/>
      <c r="AG972" s="14"/>
      <c r="AH972" s="14"/>
      <c r="AI972" s="14"/>
      <c r="AJ972" s="14"/>
      <c r="AK972" s="14"/>
      <c r="AL972" s="14"/>
      <c r="AM972" s="14"/>
      <c r="AN972" s="14"/>
      <c r="AO972" s="14"/>
      <c r="AP972" s="14"/>
      <c r="AQ972" s="14"/>
      <c r="AR972" s="14"/>
      <c r="AS972" s="14"/>
      <c r="AT972" s="14"/>
      <c r="AU972" s="14"/>
      <c r="AV972" s="14"/>
      <c r="AW972" s="14"/>
      <c r="AX972" s="14"/>
      <c r="AY972" s="14"/>
      <c r="AZ972" s="14"/>
      <c r="BA972" s="14"/>
      <c r="BB972" s="14"/>
      <c r="BC972" s="14"/>
      <c r="BD972" s="14"/>
      <c r="BE972" s="14"/>
      <c r="BF972" s="14"/>
      <c r="BG972" s="14"/>
      <c r="BH972" s="14"/>
      <c r="BI972" s="14"/>
      <c r="BJ972" s="14"/>
      <c r="BK972" s="14"/>
      <c r="BL972" s="14"/>
      <c r="BM972" s="14"/>
      <c r="BN972" s="14"/>
      <c r="BO972" s="14"/>
      <c r="BP972" s="14"/>
      <c r="BQ972" s="14"/>
      <c r="BR972" s="14"/>
      <c r="BS972" s="14"/>
    </row>
    <row r="973" spans="1:71" x14ac:dyDescent="0.25">
      <c r="A973" s="33">
        <v>45891</v>
      </c>
      <c r="B973" s="19">
        <v>12.33</v>
      </c>
      <c r="C973" s="22">
        <v>11.978191780821914</v>
      </c>
      <c r="D973" s="19">
        <v>14.556536986301371</v>
      </c>
      <c r="E973" s="19">
        <v>17.701172677595629</v>
      </c>
      <c r="G973" s="19">
        <v>13.65</v>
      </c>
      <c r="H973" s="22">
        <v>12.869643835616444</v>
      </c>
      <c r="I973" s="19">
        <v>14.518800000000001</v>
      </c>
      <c r="J973" s="19">
        <v>17.6587</v>
      </c>
      <c r="L973" s="19">
        <v>13.8</v>
      </c>
      <c r="M973" s="22">
        <v>12.944219178082198</v>
      </c>
      <c r="N973" s="19">
        <v>12.926</v>
      </c>
      <c r="O973" s="19">
        <v>19.58250819672131</v>
      </c>
      <c r="Q973" s="19">
        <v>13</v>
      </c>
      <c r="R973" s="22">
        <v>12.995863013698623</v>
      </c>
      <c r="S973" s="19">
        <v>14.5898</v>
      </c>
      <c r="T973" s="19">
        <v>17.744516121495327</v>
      </c>
      <c r="Z973" s="14"/>
      <c r="AA973" s="14"/>
      <c r="AB973" s="14"/>
      <c r="AC973" s="14"/>
      <c r="AD973" s="14"/>
      <c r="AE973" s="14"/>
      <c r="AF973" s="14"/>
      <c r="AG973" s="14"/>
      <c r="AH973" s="14"/>
      <c r="AI973" s="14"/>
      <c r="AJ973" s="14"/>
      <c r="AK973" s="14"/>
      <c r="AL973" s="14"/>
      <c r="AM973" s="14"/>
      <c r="AN973" s="14"/>
      <c r="AO973" s="14"/>
      <c r="AP973" s="14"/>
      <c r="AQ973" s="14"/>
      <c r="AR973" s="14"/>
      <c r="AS973" s="14"/>
      <c r="AT973" s="14"/>
      <c r="AU973" s="14"/>
      <c r="AV973" s="14"/>
      <c r="AW973" s="14"/>
      <c r="AX973" s="14"/>
      <c r="AY973" s="14"/>
      <c r="AZ973" s="14"/>
      <c r="BA973" s="14"/>
      <c r="BB973" s="14"/>
      <c r="BC973" s="14"/>
      <c r="BD973" s="14"/>
      <c r="BE973" s="14"/>
      <c r="BF973" s="14"/>
      <c r="BG973" s="14"/>
      <c r="BH973" s="14"/>
      <c r="BI973" s="14"/>
      <c r="BJ973" s="14"/>
      <c r="BK973" s="14"/>
      <c r="BL973" s="14"/>
      <c r="BM973" s="14"/>
      <c r="BN973" s="14"/>
      <c r="BO973" s="14"/>
      <c r="BP973" s="14"/>
      <c r="BQ973" s="14"/>
      <c r="BR973" s="14"/>
      <c r="BS973" s="14"/>
    </row>
    <row r="974" spans="1:71" x14ac:dyDescent="0.25">
      <c r="A974" s="33">
        <v>45892</v>
      </c>
      <c r="B974" s="19">
        <v>12.3</v>
      </c>
      <c r="C974" s="22">
        <v>11.978191780821914</v>
      </c>
      <c r="D974" s="19">
        <v>14.556536986301371</v>
      </c>
      <c r="E974" s="19">
        <v>17.701172677595629</v>
      </c>
      <c r="G974" s="19">
        <v>13.31</v>
      </c>
      <c r="H974" s="22">
        <v>12.869643835616444</v>
      </c>
      <c r="I974" s="19">
        <v>14.518800000000001</v>
      </c>
      <c r="J974" s="19">
        <v>17.6587</v>
      </c>
      <c r="L974" s="19">
        <v>13.37</v>
      </c>
      <c r="M974" s="22">
        <v>12.944219178082198</v>
      </c>
      <c r="N974" s="19">
        <v>12.926</v>
      </c>
      <c r="O974" s="19">
        <v>19.58250819672131</v>
      </c>
      <c r="Q974" s="19">
        <v>13.25</v>
      </c>
      <c r="R974" s="22">
        <v>12.995863013698623</v>
      </c>
      <c r="S974" s="19">
        <v>14.5898</v>
      </c>
      <c r="T974" s="19">
        <v>17.744516121495327</v>
      </c>
      <c r="Z974" s="14"/>
      <c r="AA974" s="14"/>
      <c r="AB974" s="14"/>
      <c r="AC974" s="14"/>
      <c r="AD974" s="14"/>
      <c r="AE974" s="14"/>
      <c r="AF974" s="14"/>
      <c r="AG974" s="14"/>
      <c r="AH974" s="14"/>
      <c r="AI974" s="14"/>
      <c r="AJ974" s="14"/>
      <c r="AK974" s="14"/>
      <c r="AL974" s="14"/>
      <c r="AM974" s="14"/>
      <c r="AN974" s="14"/>
      <c r="AO974" s="14"/>
      <c r="AP974" s="14"/>
      <c r="AQ974" s="14"/>
      <c r="AR974" s="14"/>
      <c r="AS974" s="14"/>
      <c r="AT974" s="14"/>
      <c r="AU974" s="14"/>
      <c r="AV974" s="14"/>
      <c r="AW974" s="14"/>
      <c r="AX974" s="14"/>
      <c r="AY974" s="14"/>
      <c r="AZ974" s="14"/>
      <c r="BA974" s="14"/>
      <c r="BB974" s="14"/>
      <c r="BC974" s="14"/>
      <c r="BD974" s="14"/>
      <c r="BE974" s="14"/>
      <c r="BF974" s="14"/>
      <c r="BG974" s="14"/>
      <c r="BH974" s="14"/>
      <c r="BI974" s="14"/>
      <c r="BJ974" s="14"/>
      <c r="BK974" s="14"/>
      <c r="BL974" s="14"/>
      <c r="BM974" s="14"/>
      <c r="BN974" s="14"/>
      <c r="BO974" s="14"/>
      <c r="BP974" s="14"/>
      <c r="BQ974" s="14"/>
      <c r="BR974" s="14"/>
      <c r="BS974" s="14"/>
    </row>
    <row r="975" spans="1:71" x14ac:dyDescent="0.25">
      <c r="A975" s="33">
        <v>45893</v>
      </c>
      <c r="B975" s="19">
        <v>12.48</v>
      </c>
      <c r="C975" s="22">
        <v>11.978191780821914</v>
      </c>
      <c r="D975" s="19">
        <v>14.556536986301371</v>
      </c>
      <c r="E975" s="19">
        <v>17.701172677595629</v>
      </c>
      <c r="G975" s="19">
        <v>13.15</v>
      </c>
      <c r="H975" s="22">
        <v>12.869643835616444</v>
      </c>
      <c r="I975" s="19">
        <v>14.518800000000001</v>
      </c>
      <c r="J975" s="19">
        <v>17.6587</v>
      </c>
      <c r="L975" s="19">
        <v>13.11</v>
      </c>
      <c r="M975" s="22">
        <v>12.944219178082198</v>
      </c>
      <c r="N975" s="19">
        <v>12.926</v>
      </c>
      <c r="O975" s="19">
        <v>19.58250819672131</v>
      </c>
      <c r="Q975" s="19">
        <v>12.93</v>
      </c>
      <c r="R975" s="22">
        <v>12.995863013698623</v>
      </c>
      <c r="S975" s="19">
        <v>14.5898</v>
      </c>
      <c r="T975" s="19">
        <v>17.744516121495327</v>
      </c>
      <c r="Z975" s="14"/>
      <c r="AA975" s="14"/>
      <c r="AB975" s="14"/>
      <c r="AC975" s="14"/>
      <c r="AD975" s="14"/>
      <c r="AE975" s="14"/>
      <c r="AF975" s="14"/>
      <c r="AG975" s="14"/>
      <c r="AH975" s="14"/>
      <c r="AI975" s="14"/>
      <c r="AJ975" s="14"/>
      <c r="AK975" s="14"/>
      <c r="AL975" s="14"/>
      <c r="AM975" s="14"/>
      <c r="AN975" s="14"/>
      <c r="AO975" s="14"/>
      <c r="AP975" s="14"/>
      <c r="AQ975" s="14"/>
      <c r="AR975" s="14"/>
      <c r="AS975" s="14"/>
      <c r="AT975" s="14"/>
      <c r="AU975" s="14"/>
      <c r="AV975" s="14"/>
      <c r="AW975" s="14"/>
      <c r="AX975" s="14"/>
      <c r="AY975" s="14"/>
      <c r="AZ975" s="14"/>
      <c r="BA975" s="14"/>
      <c r="BB975" s="14"/>
      <c r="BC975" s="14"/>
      <c r="BD975" s="14"/>
      <c r="BE975" s="14"/>
      <c r="BF975" s="14"/>
      <c r="BG975" s="14"/>
      <c r="BH975" s="14"/>
      <c r="BI975" s="14"/>
      <c r="BJ975" s="14"/>
      <c r="BK975" s="14"/>
      <c r="BL975" s="14"/>
      <c r="BM975" s="14"/>
      <c r="BN975" s="14"/>
      <c r="BO975" s="14"/>
      <c r="BP975" s="14"/>
      <c r="BQ975" s="14"/>
      <c r="BR975" s="14"/>
      <c r="BS975" s="14"/>
    </row>
    <row r="976" spans="1:71" x14ac:dyDescent="0.25">
      <c r="A976" s="33">
        <v>45894</v>
      </c>
      <c r="B976" s="19">
        <v>12.02</v>
      </c>
      <c r="C976" s="22">
        <v>11.978191780821914</v>
      </c>
      <c r="D976" s="19">
        <v>14.556536986301371</v>
      </c>
      <c r="E976" s="19">
        <v>17.701172677595629</v>
      </c>
      <c r="G976" s="19">
        <v>12.99</v>
      </c>
      <c r="H976" s="22">
        <v>12.869643835616444</v>
      </c>
      <c r="I976" s="19">
        <v>14.518800000000001</v>
      </c>
      <c r="J976" s="19">
        <v>17.6587</v>
      </c>
      <c r="L976" s="19">
        <v>13.2</v>
      </c>
      <c r="M976" s="22">
        <v>12.944219178082198</v>
      </c>
      <c r="N976" s="19">
        <v>12.926</v>
      </c>
      <c r="O976" s="19">
        <v>19.58250819672131</v>
      </c>
      <c r="Q976" s="19">
        <v>12.9</v>
      </c>
      <c r="R976" s="22">
        <v>12.995863013698623</v>
      </c>
      <c r="S976" s="19">
        <v>14.5898</v>
      </c>
      <c r="T976" s="19">
        <v>17.744516121495327</v>
      </c>
      <c r="Z976" s="14"/>
      <c r="AA976" s="14"/>
      <c r="AB976" s="14"/>
      <c r="AC976" s="14"/>
      <c r="AD976" s="14"/>
      <c r="AE976" s="14"/>
      <c r="AF976" s="14"/>
      <c r="AG976" s="14"/>
      <c r="AH976" s="14"/>
      <c r="AI976" s="14"/>
      <c r="AJ976" s="14"/>
      <c r="AK976" s="14"/>
      <c r="AL976" s="14"/>
      <c r="AM976" s="14"/>
      <c r="AN976" s="14"/>
      <c r="AO976" s="14"/>
      <c r="AP976" s="14"/>
      <c r="AQ976" s="14"/>
      <c r="AR976" s="14"/>
      <c r="AS976" s="14"/>
      <c r="AT976" s="14"/>
      <c r="AU976" s="14"/>
      <c r="AV976" s="14"/>
      <c r="AW976" s="14"/>
      <c r="AX976" s="14"/>
      <c r="AY976" s="14"/>
      <c r="AZ976" s="14"/>
      <c r="BA976" s="14"/>
      <c r="BB976" s="14"/>
      <c r="BC976" s="14"/>
      <c r="BD976" s="14"/>
      <c r="BE976" s="14"/>
      <c r="BF976" s="14"/>
      <c r="BG976" s="14"/>
      <c r="BH976" s="14"/>
      <c r="BI976" s="14"/>
      <c r="BJ976" s="14"/>
      <c r="BK976" s="14"/>
      <c r="BL976" s="14"/>
      <c r="BM976" s="14"/>
      <c r="BN976" s="14"/>
      <c r="BO976" s="14"/>
      <c r="BP976" s="14"/>
      <c r="BQ976" s="14"/>
      <c r="BR976" s="14"/>
      <c r="BS976" s="14"/>
    </row>
    <row r="977" spans="1:71" x14ac:dyDescent="0.25">
      <c r="A977" s="33">
        <v>45895</v>
      </c>
      <c r="B977" s="19">
        <v>12.01</v>
      </c>
      <c r="C977" s="22">
        <v>11.978191780821914</v>
      </c>
      <c r="D977" s="19">
        <v>14.556536986301371</v>
      </c>
      <c r="E977" s="19">
        <v>17.701172677595629</v>
      </c>
      <c r="G977" s="19">
        <v>12.52</v>
      </c>
      <c r="H977" s="22">
        <v>12.869643835616444</v>
      </c>
      <c r="I977" s="19">
        <v>14.518800000000001</v>
      </c>
      <c r="J977" s="19">
        <v>17.6587</v>
      </c>
      <c r="L977" s="19">
        <v>12.41</v>
      </c>
      <c r="M977" s="22">
        <v>12.944219178082198</v>
      </c>
      <c r="N977" s="19">
        <v>12.926</v>
      </c>
      <c r="O977" s="19">
        <v>19.58250819672131</v>
      </c>
      <c r="Q977" s="19">
        <v>12.34</v>
      </c>
      <c r="R977" s="22">
        <v>12.995863013698623</v>
      </c>
      <c r="S977" s="19">
        <v>14.5898</v>
      </c>
      <c r="T977" s="19">
        <v>17.744516121495327</v>
      </c>
      <c r="Z977" s="14"/>
      <c r="AA977" s="14"/>
      <c r="AB977" s="14"/>
      <c r="AC977" s="14"/>
      <c r="AD977" s="14"/>
      <c r="AE977" s="14"/>
      <c r="AF977" s="14"/>
      <c r="AG977" s="14"/>
      <c r="AH977" s="14"/>
      <c r="AI977" s="14"/>
      <c r="AJ977" s="14"/>
      <c r="AK977" s="14"/>
      <c r="AL977" s="14"/>
      <c r="AM977" s="14"/>
      <c r="AN977" s="14"/>
      <c r="AO977" s="14"/>
      <c r="AP977" s="14"/>
      <c r="AQ977" s="14"/>
      <c r="AR977" s="14"/>
      <c r="AS977" s="14"/>
      <c r="AT977" s="14"/>
      <c r="AU977" s="14"/>
      <c r="AV977" s="14"/>
      <c r="AW977" s="14"/>
      <c r="AX977" s="14"/>
      <c r="AY977" s="14"/>
      <c r="AZ977" s="14"/>
      <c r="BA977" s="14"/>
      <c r="BB977" s="14"/>
      <c r="BC977" s="14"/>
      <c r="BD977" s="14"/>
      <c r="BE977" s="14"/>
      <c r="BF977" s="14"/>
      <c r="BG977" s="14"/>
      <c r="BH977" s="14"/>
      <c r="BI977" s="14"/>
      <c r="BJ977" s="14"/>
      <c r="BK977" s="14"/>
      <c r="BL977" s="14"/>
      <c r="BM977" s="14"/>
      <c r="BN977" s="14"/>
      <c r="BO977" s="14"/>
      <c r="BP977" s="14"/>
      <c r="BQ977" s="14"/>
      <c r="BR977" s="14"/>
      <c r="BS977" s="14"/>
    </row>
    <row r="978" spans="1:71" x14ac:dyDescent="0.25">
      <c r="A978" s="33">
        <v>45896</v>
      </c>
      <c r="B978" s="19">
        <v>12.03</v>
      </c>
      <c r="C978" s="22">
        <v>11.978191780821914</v>
      </c>
      <c r="D978" s="19">
        <v>14.556536986301371</v>
      </c>
      <c r="E978" s="19">
        <v>17.701172677595629</v>
      </c>
      <c r="G978" s="19">
        <v>11.8</v>
      </c>
      <c r="H978" s="22">
        <v>12.869643835616444</v>
      </c>
      <c r="I978" s="19">
        <v>14.518800000000001</v>
      </c>
      <c r="J978" s="19">
        <v>17.6587</v>
      </c>
      <c r="L978" s="19">
        <v>12.16</v>
      </c>
      <c r="M978" s="22">
        <v>12.944219178082198</v>
      </c>
      <c r="N978" s="19">
        <v>12.926</v>
      </c>
      <c r="O978" s="19">
        <v>19.58250819672131</v>
      </c>
      <c r="Q978" s="19">
        <v>12.3</v>
      </c>
      <c r="R978" s="22">
        <v>12.995863013698623</v>
      </c>
      <c r="S978" s="19">
        <v>14.5898</v>
      </c>
      <c r="T978" s="19">
        <v>17.744516121495327</v>
      </c>
      <c r="Z978" s="14"/>
      <c r="AA978" s="14"/>
      <c r="AB978" s="14"/>
      <c r="AC978" s="14"/>
      <c r="AD978" s="14"/>
      <c r="AE978" s="14"/>
      <c r="AF978" s="14"/>
      <c r="AG978" s="14"/>
      <c r="AH978" s="14"/>
      <c r="AI978" s="14"/>
      <c r="AJ978" s="14"/>
      <c r="AK978" s="14"/>
      <c r="AL978" s="14"/>
      <c r="AM978" s="14"/>
      <c r="AN978" s="14"/>
      <c r="AO978" s="14"/>
      <c r="AP978" s="14"/>
      <c r="AQ978" s="14"/>
      <c r="AR978" s="14"/>
      <c r="AS978" s="14"/>
      <c r="AT978" s="14"/>
      <c r="AU978" s="14"/>
      <c r="AV978" s="14"/>
      <c r="AW978" s="14"/>
      <c r="AX978" s="14"/>
      <c r="AY978" s="14"/>
      <c r="AZ978" s="14"/>
      <c r="BA978" s="14"/>
      <c r="BB978" s="14"/>
      <c r="BC978" s="14"/>
      <c r="BD978" s="14"/>
      <c r="BE978" s="14"/>
      <c r="BF978" s="14"/>
      <c r="BG978" s="14"/>
      <c r="BH978" s="14"/>
      <c r="BI978" s="14"/>
      <c r="BJ978" s="14"/>
      <c r="BK978" s="14"/>
      <c r="BL978" s="14"/>
      <c r="BM978" s="14"/>
      <c r="BN978" s="14"/>
      <c r="BO978" s="14"/>
      <c r="BP978" s="14"/>
      <c r="BQ978" s="14"/>
      <c r="BR978" s="14"/>
      <c r="BS978" s="14"/>
    </row>
    <row r="979" spans="1:71" x14ac:dyDescent="0.25">
      <c r="A979" s="33">
        <v>45897</v>
      </c>
      <c r="B979" s="19">
        <v>12.31</v>
      </c>
      <c r="C979" s="22">
        <v>11.978191780821914</v>
      </c>
      <c r="D979" s="19">
        <v>14.556536986301371</v>
      </c>
      <c r="E979" s="19">
        <v>17.701172677595629</v>
      </c>
      <c r="G979" s="19">
        <v>12.14</v>
      </c>
      <c r="H979" s="22">
        <v>12.869643835616444</v>
      </c>
      <c r="I979" s="19">
        <v>14.518800000000001</v>
      </c>
      <c r="J979" s="19">
        <v>17.6587</v>
      </c>
      <c r="L979" s="19">
        <v>12.05</v>
      </c>
      <c r="M979" s="22">
        <v>12.944219178082198</v>
      </c>
      <c r="N979" s="19">
        <v>12.926</v>
      </c>
      <c r="O979" s="19">
        <v>19.58250819672131</v>
      </c>
      <c r="Q979" s="19">
        <v>11.98</v>
      </c>
      <c r="R979" s="22">
        <v>12.995863013698623</v>
      </c>
      <c r="S979" s="19">
        <v>14.5898</v>
      </c>
      <c r="T979" s="19">
        <v>17.744516121495327</v>
      </c>
      <c r="Z979" s="14"/>
      <c r="AA979" s="14"/>
      <c r="AB979" s="14"/>
      <c r="AC979" s="14"/>
      <c r="AD979" s="14"/>
      <c r="AE979" s="14"/>
      <c r="AF979" s="14"/>
      <c r="AG979" s="14"/>
      <c r="AH979" s="14"/>
      <c r="AI979" s="14"/>
      <c r="AJ979" s="14"/>
      <c r="AK979" s="14"/>
      <c r="AL979" s="14"/>
      <c r="AM979" s="14"/>
      <c r="AN979" s="14"/>
      <c r="AO979" s="14"/>
      <c r="AP979" s="14"/>
      <c r="AQ979" s="14"/>
      <c r="AR979" s="14"/>
      <c r="AS979" s="14"/>
      <c r="AT979" s="14"/>
      <c r="AU979" s="14"/>
      <c r="AV979" s="14"/>
      <c r="AW979" s="14"/>
      <c r="AX979" s="14"/>
      <c r="AY979" s="14"/>
      <c r="AZ979" s="14"/>
      <c r="BA979" s="14"/>
      <c r="BB979" s="14"/>
      <c r="BC979" s="14"/>
      <c r="BD979" s="14"/>
      <c r="BE979" s="14"/>
      <c r="BF979" s="14"/>
      <c r="BG979" s="14"/>
      <c r="BH979" s="14"/>
      <c r="BI979" s="14"/>
      <c r="BJ979" s="14"/>
      <c r="BK979" s="14"/>
      <c r="BL979" s="14"/>
      <c r="BM979" s="14"/>
      <c r="BN979" s="14"/>
      <c r="BO979" s="14"/>
      <c r="BP979" s="14"/>
      <c r="BQ979" s="14"/>
      <c r="BR979" s="14"/>
      <c r="BS979" s="14"/>
    </row>
    <row r="980" spans="1:71" x14ac:dyDescent="0.25">
      <c r="A980" s="33">
        <v>45898</v>
      </c>
      <c r="B980" s="19">
        <v>12.26</v>
      </c>
      <c r="C980" s="22">
        <v>11.978191780821914</v>
      </c>
      <c r="D980" s="19">
        <v>14.556536986301371</v>
      </c>
      <c r="E980" s="19">
        <v>17.701172677595629</v>
      </c>
      <c r="G980" s="19">
        <v>12.5</v>
      </c>
      <c r="H980" s="22">
        <v>12.869643835616444</v>
      </c>
      <c r="I980" s="19">
        <v>14.518800000000001</v>
      </c>
      <c r="J980" s="19">
        <v>17.6587</v>
      </c>
      <c r="L980" s="19">
        <v>12.51</v>
      </c>
      <c r="M980" s="22">
        <v>12.944219178082198</v>
      </c>
      <c r="N980" s="19">
        <v>12.926</v>
      </c>
      <c r="O980" s="19">
        <v>19.58250819672131</v>
      </c>
      <c r="Q980" s="19">
        <v>12.14</v>
      </c>
      <c r="R980" s="22">
        <v>12.995863013698623</v>
      </c>
      <c r="S980" s="19">
        <v>14.5898</v>
      </c>
      <c r="T980" s="19">
        <v>17.744516121495327</v>
      </c>
      <c r="Z980" s="14"/>
      <c r="AA980" s="14"/>
      <c r="AB980" s="14"/>
      <c r="AC980" s="14"/>
      <c r="AD980" s="14"/>
      <c r="AE980" s="14"/>
      <c r="AF980" s="14"/>
      <c r="AG980" s="14"/>
      <c r="AH980" s="14"/>
      <c r="AI980" s="14"/>
      <c r="AJ980" s="14"/>
      <c r="AK980" s="14"/>
      <c r="AL980" s="14"/>
      <c r="AM980" s="14"/>
      <c r="AN980" s="14"/>
      <c r="AO980" s="14"/>
      <c r="AP980" s="14"/>
      <c r="AQ980" s="14"/>
      <c r="AR980" s="14"/>
      <c r="AS980" s="14"/>
      <c r="AT980" s="14"/>
      <c r="AU980" s="14"/>
      <c r="AV980" s="14"/>
      <c r="AW980" s="14"/>
      <c r="AX980" s="14"/>
      <c r="AY980" s="14"/>
      <c r="AZ980" s="14"/>
      <c r="BA980" s="14"/>
      <c r="BB980" s="14"/>
      <c r="BC980" s="14"/>
      <c r="BD980" s="14"/>
      <c r="BE980" s="14"/>
      <c r="BF980" s="14"/>
      <c r="BG980" s="14"/>
      <c r="BH980" s="14"/>
      <c r="BI980" s="14"/>
      <c r="BJ980" s="14"/>
      <c r="BK980" s="14"/>
      <c r="BL980" s="14"/>
      <c r="BM980" s="14"/>
      <c r="BN980" s="14"/>
      <c r="BO980" s="14"/>
      <c r="BP980" s="14"/>
      <c r="BQ980" s="14"/>
      <c r="BR980" s="14"/>
      <c r="BS980" s="14"/>
    </row>
    <row r="981" spans="1:71" x14ac:dyDescent="0.25">
      <c r="A981" s="33">
        <v>45899</v>
      </c>
      <c r="B981" s="19">
        <v>12.18</v>
      </c>
      <c r="C981" s="22">
        <v>11.978191780821914</v>
      </c>
      <c r="D981" s="19">
        <v>14.556536986301371</v>
      </c>
      <c r="E981" s="19">
        <v>17.701172677595629</v>
      </c>
      <c r="G981" s="19">
        <v>12.5</v>
      </c>
      <c r="H981" s="22">
        <v>12.869643835616444</v>
      </c>
      <c r="I981" s="19">
        <v>14.518800000000001</v>
      </c>
      <c r="J981" s="19">
        <v>17.6587</v>
      </c>
      <c r="L981" s="19">
        <v>11.71</v>
      </c>
      <c r="M981" s="22">
        <v>12.944219178082198</v>
      </c>
      <c r="N981" s="19">
        <v>12.926</v>
      </c>
      <c r="O981" s="19">
        <v>19.58250819672131</v>
      </c>
      <c r="Q981" s="19">
        <v>12.14</v>
      </c>
      <c r="R981" s="22">
        <v>12.995863013698623</v>
      </c>
      <c r="S981" s="19">
        <v>14.5898</v>
      </c>
      <c r="T981" s="19">
        <v>17.744516121495327</v>
      </c>
      <c r="Z981" s="14"/>
      <c r="AA981" s="14"/>
      <c r="AB981" s="14"/>
      <c r="AC981" s="14"/>
      <c r="AD981" s="14"/>
      <c r="AE981" s="14"/>
      <c r="AF981" s="14"/>
      <c r="AG981" s="14"/>
      <c r="AH981" s="14"/>
      <c r="AI981" s="14"/>
      <c r="AJ981" s="14"/>
      <c r="AK981" s="14"/>
      <c r="AL981" s="14"/>
      <c r="AM981" s="14"/>
      <c r="AN981" s="14"/>
      <c r="AO981" s="14"/>
      <c r="AP981" s="14"/>
      <c r="AQ981" s="14"/>
      <c r="AR981" s="14"/>
      <c r="AS981" s="14"/>
      <c r="AT981" s="14"/>
      <c r="AU981" s="14"/>
      <c r="AV981" s="14"/>
      <c r="AW981" s="14"/>
      <c r="AX981" s="14"/>
      <c r="AY981" s="14"/>
      <c r="AZ981" s="14"/>
      <c r="BA981" s="14"/>
      <c r="BB981" s="14"/>
      <c r="BC981" s="14"/>
      <c r="BD981" s="14"/>
      <c r="BE981" s="14"/>
      <c r="BF981" s="14"/>
      <c r="BG981" s="14"/>
      <c r="BH981" s="14"/>
      <c r="BI981" s="14"/>
      <c r="BJ981" s="14"/>
      <c r="BK981" s="14"/>
      <c r="BL981" s="14"/>
      <c r="BM981" s="14"/>
      <c r="BN981" s="14"/>
      <c r="BO981" s="14"/>
      <c r="BP981" s="14"/>
      <c r="BQ981" s="14"/>
      <c r="BR981" s="14"/>
      <c r="BS981" s="14"/>
    </row>
    <row r="982" spans="1:71" x14ac:dyDescent="0.25">
      <c r="A982" s="33">
        <v>45900</v>
      </c>
      <c r="B982" s="19">
        <v>11.62</v>
      </c>
      <c r="C982" s="22">
        <v>11.978191780821914</v>
      </c>
      <c r="D982" s="19">
        <v>14.556536986301371</v>
      </c>
      <c r="E982" s="19">
        <v>17.701172677595629</v>
      </c>
      <c r="G982" s="19">
        <v>12.21</v>
      </c>
      <c r="H982" s="22">
        <v>12.869643835616444</v>
      </c>
      <c r="I982" s="19">
        <v>14.518800000000001</v>
      </c>
      <c r="J982" s="19">
        <v>17.6587</v>
      </c>
      <c r="L982" s="19">
        <v>12.42</v>
      </c>
      <c r="M982" s="22">
        <v>12.944219178082198</v>
      </c>
      <c r="N982" s="19">
        <v>12.926</v>
      </c>
      <c r="O982" s="19">
        <v>19.58250819672131</v>
      </c>
      <c r="Q982" s="19">
        <v>12.33</v>
      </c>
      <c r="R982" s="22">
        <v>12.995863013698623</v>
      </c>
      <c r="S982" s="19">
        <v>14.5898</v>
      </c>
      <c r="T982" s="19">
        <v>17.744516121495327</v>
      </c>
      <c r="Z982" s="14"/>
      <c r="AA982" s="14"/>
      <c r="AB982" s="14"/>
      <c r="AC982" s="14"/>
      <c r="AD982" s="14"/>
      <c r="AE982" s="14"/>
      <c r="AF982" s="14"/>
      <c r="AG982" s="14"/>
      <c r="AH982" s="14"/>
      <c r="AI982" s="14"/>
      <c r="AJ982" s="14"/>
      <c r="AK982" s="14"/>
      <c r="AL982" s="14"/>
      <c r="AM982" s="14"/>
      <c r="AN982" s="14"/>
      <c r="AO982" s="14"/>
      <c r="AP982" s="14"/>
      <c r="AQ982" s="14"/>
      <c r="AR982" s="14"/>
      <c r="AS982" s="14"/>
      <c r="AT982" s="14"/>
      <c r="AU982" s="14"/>
      <c r="AV982" s="14"/>
      <c r="AW982" s="14"/>
      <c r="AX982" s="14"/>
      <c r="AY982" s="14"/>
      <c r="AZ982" s="14"/>
      <c r="BA982" s="14"/>
      <c r="BB982" s="14"/>
      <c r="BC982" s="14"/>
      <c r="BD982" s="14"/>
      <c r="BE982" s="14"/>
      <c r="BF982" s="14"/>
      <c r="BG982" s="14"/>
      <c r="BH982" s="14"/>
      <c r="BI982" s="14"/>
      <c r="BJ982" s="14"/>
      <c r="BK982" s="14"/>
      <c r="BL982" s="14"/>
      <c r="BM982" s="14"/>
      <c r="BN982" s="14"/>
      <c r="BO982" s="14"/>
      <c r="BP982" s="14"/>
      <c r="BQ982" s="14"/>
      <c r="BR982" s="14"/>
      <c r="BS982" s="14"/>
    </row>
    <row r="983" spans="1:71" x14ac:dyDescent="0.25">
      <c r="A983" s="33">
        <v>45901</v>
      </c>
      <c r="B983" s="19">
        <v>12.1</v>
      </c>
      <c r="C983" s="22">
        <v>11.978191780821914</v>
      </c>
      <c r="D983" s="19">
        <v>14.556536986301371</v>
      </c>
      <c r="E983" s="19">
        <v>17.701172677595629</v>
      </c>
      <c r="G983" s="19">
        <v>12.12</v>
      </c>
      <c r="H983" s="22">
        <v>12.869643835616444</v>
      </c>
      <c r="I983" s="19">
        <v>14.518800000000001</v>
      </c>
      <c r="J983" s="19">
        <v>17.6587</v>
      </c>
      <c r="L983" s="19">
        <v>12.8</v>
      </c>
      <c r="M983" s="22">
        <v>12.944219178082198</v>
      </c>
      <c r="N983" s="19">
        <v>12.926</v>
      </c>
      <c r="O983" s="19">
        <v>19.58250819672131</v>
      </c>
      <c r="Q983" s="19">
        <v>12.62</v>
      </c>
      <c r="R983" s="22">
        <v>12.995863013698623</v>
      </c>
      <c r="S983" s="19">
        <v>14.5898</v>
      </c>
      <c r="T983" s="19">
        <v>17.744516121495327</v>
      </c>
      <c r="Z983" s="14"/>
      <c r="AA983" s="14"/>
      <c r="AB983" s="14"/>
      <c r="AC983" s="14"/>
      <c r="AD983" s="14"/>
      <c r="AE983" s="14"/>
      <c r="AF983" s="14"/>
      <c r="AG983" s="14"/>
      <c r="AH983" s="14"/>
      <c r="AI983" s="14"/>
      <c r="AJ983" s="14"/>
      <c r="AK983" s="14"/>
      <c r="AL983" s="14"/>
      <c r="AM983" s="14"/>
      <c r="AN983" s="14"/>
      <c r="AO983" s="14"/>
      <c r="AP983" s="14"/>
      <c r="AQ983" s="14"/>
      <c r="AR983" s="14"/>
      <c r="AS983" s="14"/>
      <c r="AT983" s="14"/>
      <c r="AU983" s="14"/>
      <c r="AV983" s="14"/>
      <c r="AW983" s="14"/>
      <c r="AX983" s="14"/>
      <c r="AY983" s="14"/>
      <c r="AZ983" s="14"/>
      <c r="BA983" s="14"/>
      <c r="BB983" s="14"/>
      <c r="BC983" s="14"/>
      <c r="BD983" s="14"/>
      <c r="BE983" s="14"/>
      <c r="BF983" s="14"/>
      <c r="BG983" s="14"/>
      <c r="BH983" s="14"/>
      <c r="BI983" s="14"/>
      <c r="BJ983" s="14"/>
      <c r="BK983" s="14"/>
      <c r="BL983" s="14"/>
      <c r="BM983" s="14"/>
      <c r="BN983" s="14"/>
      <c r="BO983" s="14"/>
      <c r="BP983" s="14"/>
      <c r="BQ983" s="14"/>
      <c r="BR983" s="14"/>
      <c r="BS983" s="14"/>
    </row>
    <row r="984" spans="1:71" x14ac:dyDescent="0.25">
      <c r="A984" s="33">
        <v>45902</v>
      </c>
      <c r="B984" s="19">
        <v>11.82</v>
      </c>
      <c r="C984" s="22">
        <v>11.978191780821914</v>
      </c>
      <c r="D984" s="19">
        <v>14.556536986301371</v>
      </c>
      <c r="E984" s="19">
        <v>17.701172677595629</v>
      </c>
      <c r="G984" s="19">
        <v>12.67</v>
      </c>
      <c r="H984" s="22">
        <v>12.869643835616444</v>
      </c>
      <c r="I984" s="19">
        <v>14.518800000000001</v>
      </c>
      <c r="J984" s="19">
        <v>17.6587</v>
      </c>
      <c r="L984" s="19">
        <v>13.09</v>
      </c>
      <c r="M984" s="22">
        <v>12.944219178082198</v>
      </c>
      <c r="N984" s="19">
        <v>12.926</v>
      </c>
      <c r="O984" s="19">
        <v>19.58250819672131</v>
      </c>
      <c r="Q984" s="19">
        <v>13.1</v>
      </c>
      <c r="R984" s="22">
        <v>12.995863013698623</v>
      </c>
      <c r="S984" s="19">
        <v>14.5898</v>
      </c>
      <c r="T984" s="19">
        <v>17.744516121495327</v>
      </c>
      <c r="Z984" s="14"/>
      <c r="AA984" s="14"/>
      <c r="AB984" s="14"/>
      <c r="AC984" s="14"/>
      <c r="AD984" s="14"/>
      <c r="AE984" s="14"/>
      <c r="AF984" s="14"/>
      <c r="AG984" s="14"/>
      <c r="AH984" s="14"/>
      <c r="AI984" s="14"/>
      <c r="AJ984" s="14"/>
      <c r="AK984" s="14"/>
      <c r="AL984" s="14"/>
      <c r="AM984" s="14"/>
      <c r="AN984" s="14"/>
      <c r="AO984" s="14"/>
      <c r="AP984" s="14"/>
      <c r="AQ984" s="14"/>
      <c r="AR984" s="14"/>
      <c r="AS984" s="14"/>
      <c r="AT984" s="14"/>
      <c r="AU984" s="14"/>
      <c r="AV984" s="14"/>
      <c r="AW984" s="14"/>
      <c r="AX984" s="14"/>
      <c r="AY984" s="14"/>
      <c r="AZ984" s="14"/>
      <c r="BA984" s="14"/>
      <c r="BB984" s="14"/>
      <c r="BC984" s="14"/>
      <c r="BD984" s="14"/>
      <c r="BE984" s="14"/>
      <c r="BF984" s="14"/>
      <c r="BG984" s="14"/>
      <c r="BH984" s="14"/>
      <c r="BI984" s="14"/>
      <c r="BJ984" s="14"/>
      <c r="BK984" s="14"/>
      <c r="BL984" s="14"/>
      <c r="BM984" s="14"/>
      <c r="BN984" s="14"/>
      <c r="BO984" s="14"/>
      <c r="BP984" s="14"/>
      <c r="BQ984" s="14"/>
      <c r="BR984" s="14"/>
      <c r="BS984" s="14"/>
    </row>
    <row r="985" spans="1:71" x14ac:dyDescent="0.25">
      <c r="A985" s="33">
        <v>45903</v>
      </c>
      <c r="B985" s="19">
        <v>12.07</v>
      </c>
      <c r="C985" s="22">
        <v>11.978191780821914</v>
      </c>
      <c r="D985" s="19">
        <v>14.556536986301371</v>
      </c>
      <c r="E985" s="19">
        <v>17.701172677595629</v>
      </c>
      <c r="G985" s="19">
        <v>12.68</v>
      </c>
      <c r="H985" s="22">
        <v>12.869643835616444</v>
      </c>
      <c r="I985" s="19">
        <v>14.518800000000001</v>
      </c>
      <c r="J985" s="19">
        <v>17.6587</v>
      </c>
      <c r="L985" s="19">
        <v>12.7</v>
      </c>
      <c r="M985" s="22">
        <v>12.944219178082198</v>
      </c>
      <c r="N985" s="19">
        <v>12.926</v>
      </c>
      <c r="O985" s="19">
        <v>19.58250819672131</v>
      </c>
      <c r="Q985" s="19">
        <v>13.15</v>
      </c>
      <c r="R985" s="22">
        <v>12.995863013698623</v>
      </c>
      <c r="S985" s="19">
        <v>14.5898</v>
      </c>
      <c r="T985" s="19">
        <v>17.744516121495327</v>
      </c>
      <c r="Z985" s="14"/>
      <c r="AA985" s="14"/>
      <c r="AB985" s="14"/>
      <c r="AC985" s="14"/>
      <c r="AD985" s="14"/>
      <c r="AE985" s="14"/>
      <c r="AF985" s="14"/>
      <c r="AG985" s="14"/>
      <c r="AH985" s="14"/>
      <c r="AI985" s="14"/>
      <c r="AJ985" s="14"/>
      <c r="AK985" s="14"/>
      <c r="AL985" s="14"/>
      <c r="AM985" s="14"/>
      <c r="AN985" s="14"/>
      <c r="AO985" s="14"/>
      <c r="AP985" s="14"/>
      <c r="AQ985" s="14"/>
      <c r="AR985" s="14"/>
      <c r="AS985" s="14"/>
      <c r="AT985" s="14"/>
      <c r="AU985" s="14"/>
      <c r="AV985" s="14"/>
      <c r="AW985" s="14"/>
      <c r="AX985" s="14"/>
      <c r="AY985" s="14"/>
      <c r="AZ985" s="14"/>
      <c r="BA985" s="14"/>
      <c r="BB985" s="14"/>
      <c r="BC985" s="14"/>
      <c r="BD985" s="14"/>
      <c r="BE985" s="14"/>
      <c r="BF985" s="14"/>
      <c r="BG985" s="14"/>
      <c r="BH985" s="14"/>
      <c r="BI985" s="14"/>
      <c r="BJ985" s="14"/>
      <c r="BK985" s="14"/>
      <c r="BL985" s="14"/>
      <c r="BM985" s="14"/>
      <c r="BN985" s="14"/>
      <c r="BO985" s="14"/>
      <c r="BP985" s="14"/>
      <c r="BQ985" s="14"/>
      <c r="BR985" s="14"/>
      <c r="BS985" s="14"/>
    </row>
    <row r="986" spans="1:71" x14ac:dyDescent="0.25">
      <c r="A986" s="33">
        <v>45904</v>
      </c>
      <c r="B986" s="19">
        <v>12.18</v>
      </c>
      <c r="C986" s="22">
        <v>11.978191780821914</v>
      </c>
      <c r="D986" s="19">
        <v>14.556536986301371</v>
      </c>
      <c r="E986" s="19">
        <v>17.701172677595629</v>
      </c>
      <c r="G986" s="19">
        <v>12.5</v>
      </c>
      <c r="H986" s="22">
        <v>12.869643835616444</v>
      </c>
      <c r="I986" s="19">
        <v>14.518800000000001</v>
      </c>
      <c r="J986" s="19">
        <v>17.6587</v>
      </c>
      <c r="L986" s="19">
        <v>12.57</v>
      </c>
      <c r="M986" s="22">
        <v>12.944219178082198</v>
      </c>
      <c r="N986" s="19">
        <v>12.926</v>
      </c>
      <c r="O986" s="19">
        <v>19.58250819672131</v>
      </c>
      <c r="Q986" s="19">
        <v>12.35</v>
      </c>
      <c r="R986" s="22">
        <v>12.995863013698623</v>
      </c>
      <c r="S986" s="19">
        <v>14.5898</v>
      </c>
      <c r="T986" s="19">
        <v>17.744516121495327</v>
      </c>
      <c r="Z986" s="14"/>
      <c r="AA986" s="14"/>
      <c r="AB986" s="14"/>
      <c r="AC986" s="14"/>
      <c r="AD986" s="14"/>
      <c r="AE986" s="14"/>
      <c r="AF986" s="14"/>
      <c r="AG986" s="14"/>
      <c r="AH986" s="14"/>
      <c r="AI986" s="14"/>
      <c r="AJ986" s="14"/>
      <c r="AK986" s="14"/>
      <c r="AL986" s="14"/>
      <c r="AM986" s="14"/>
      <c r="AN986" s="14"/>
      <c r="AO986" s="14"/>
      <c r="AP986" s="14"/>
      <c r="AQ986" s="14"/>
      <c r="AR986" s="14"/>
      <c r="AS986" s="14"/>
      <c r="AT986" s="14"/>
      <c r="AU986" s="14"/>
      <c r="AV986" s="14"/>
      <c r="AW986" s="14"/>
      <c r="AX986" s="14"/>
      <c r="AY986" s="14"/>
      <c r="AZ986" s="14"/>
      <c r="BA986" s="14"/>
      <c r="BB986" s="14"/>
      <c r="BC986" s="14"/>
      <c r="BD986" s="14"/>
      <c r="BE986" s="14"/>
      <c r="BF986" s="14"/>
      <c r="BG986" s="14"/>
      <c r="BH986" s="14"/>
      <c r="BI986" s="14"/>
      <c r="BJ986" s="14"/>
      <c r="BK986" s="14"/>
      <c r="BL986" s="14"/>
      <c r="BM986" s="14"/>
      <c r="BN986" s="14"/>
      <c r="BO986" s="14"/>
      <c r="BP986" s="14"/>
      <c r="BQ986" s="14"/>
      <c r="BR986" s="14"/>
      <c r="BS986" s="14"/>
    </row>
    <row r="987" spans="1:71" x14ac:dyDescent="0.25">
      <c r="A987" s="33">
        <v>45905</v>
      </c>
      <c r="B987" s="19">
        <v>12.11</v>
      </c>
      <c r="C987" s="22">
        <v>11.978191780821914</v>
      </c>
      <c r="D987" s="19">
        <v>14.556536986301371</v>
      </c>
      <c r="E987" s="19">
        <v>17.701172677595629</v>
      </c>
      <c r="G987" s="19">
        <v>12.22</v>
      </c>
      <c r="H987" s="22">
        <v>12.869643835616444</v>
      </c>
      <c r="I987" s="19">
        <v>14.518800000000001</v>
      </c>
      <c r="J987" s="19">
        <v>17.6587</v>
      </c>
      <c r="L987" s="19">
        <v>12.48</v>
      </c>
      <c r="M987" s="22">
        <v>12.944219178082198</v>
      </c>
      <c r="N987" s="19">
        <v>12.926</v>
      </c>
      <c r="O987" s="19">
        <v>19.58250819672131</v>
      </c>
      <c r="Q987" s="19">
        <v>12.02</v>
      </c>
      <c r="R987" s="22">
        <v>12.995863013698623</v>
      </c>
      <c r="S987" s="19">
        <v>14.5898</v>
      </c>
      <c r="T987" s="19">
        <v>17.744516121495327</v>
      </c>
      <c r="Z987" s="14"/>
      <c r="AA987" s="14"/>
      <c r="AB987" s="14"/>
      <c r="AC987" s="14"/>
      <c r="AD987" s="14"/>
      <c r="AE987" s="14"/>
      <c r="AF987" s="14"/>
      <c r="AG987" s="14"/>
      <c r="AH987" s="14"/>
      <c r="AI987" s="14"/>
      <c r="AJ987" s="14"/>
      <c r="AK987" s="14"/>
      <c r="AL987" s="14"/>
      <c r="AM987" s="14"/>
      <c r="AN987" s="14"/>
      <c r="AO987" s="14"/>
      <c r="AP987" s="14"/>
      <c r="AQ987" s="14"/>
      <c r="AR987" s="14"/>
      <c r="AS987" s="14"/>
      <c r="AT987" s="14"/>
      <c r="AU987" s="14"/>
      <c r="AV987" s="14"/>
      <c r="AW987" s="14"/>
      <c r="AX987" s="14"/>
      <c r="AY987" s="14"/>
      <c r="AZ987" s="14"/>
      <c r="BA987" s="14"/>
      <c r="BB987" s="14"/>
      <c r="BC987" s="14"/>
      <c r="BD987" s="14"/>
      <c r="BE987" s="14"/>
      <c r="BF987" s="14"/>
      <c r="BG987" s="14"/>
      <c r="BH987" s="14"/>
      <c r="BI987" s="14"/>
      <c r="BJ987" s="14"/>
      <c r="BK987" s="14"/>
      <c r="BL987" s="14"/>
      <c r="BM987" s="14"/>
      <c r="BN987" s="14"/>
      <c r="BO987" s="14"/>
      <c r="BP987" s="14"/>
      <c r="BQ987" s="14"/>
      <c r="BR987" s="14"/>
      <c r="BS987" s="14"/>
    </row>
    <row r="988" spans="1:71" x14ac:dyDescent="0.25">
      <c r="A988" s="33">
        <v>45906</v>
      </c>
      <c r="B988" s="19">
        <v>11.24</v>
      </c>
      <c r="C988" s="22">
        <v>11.978191780821914</v>
      </c>
      <c r="D988" s="19">
        <v>14.556536986301371</v>
      </c>
      <c r="E988" s="19">
        <v>17.701172677595629</v>
      </c>
      <c r="G988" s="19">
        <v>11.6</v>
      </c>
      <c r="H988" s="22">
        <v>12.869643835616444</v>
      </c>
      <c r="I988" s="19">
        <v>14.518800000000001</v>
      </c>
      <c r="J988" s="19">
        <v>17.6587</v>
      </c>
      <c r="L988" s="19">
        <v>11.3</v>
      </c>
      <c r="M988" s="22">
        <v>12.944219178082198</v>
      </c>
      <c r="N988" s="19">
        <v>12.926</v>
      </c>
      <c r="O988" s="19">
        <v>19.58250819672131</v>
      </c>
      <c r="Q988" s="19">
        <v>11.3</v>
      </c>
      <c r="R988" s="22">
        <v>12.995863013698623</v>
      </c>
      <c r="S988" s="19">
        <v>14.5898</v>
      </c>
      <c r="T988" s="19">
        <v>17.744516121495327</v>
      </c>
      <c r="Z988" s="14"/>
      <c r="AA988" s="14"/>
      <c r="AB988" s="14"/>
      <c r="AC988" s="14"/>
      <c r="AD988" s="14"/>
      <c r="AE988" s="14"/>
      <c r="AF988" s="14"/>
      <c r="AG988" s="14"/>
      <c r="AH988" s="14"/>
      <c r="AI988" s="14"/>
      <c r="AJ988" s="14"/>
      <c r="AK988" s="14"/>
      <c r="AL988" s="14"/>
      <c r="AM988" s="14"/>
      <c r="AN988" s="14"/>
      <c r="AO988" s="14"/>
      <c r="AP988" s="14"/>
      <c r="AQ988" s="14"/>
      <c r="AR988" s="14"/>
      <c r="AS988" s="14"/>
      <c r="AT988" s="14"/>
      <c r="AU988" s="14"/>
      <c r="AV988" s="14"/>
      <c r="AW988" s="14"/>
      <c r="AX988" s="14"/>
      <c r="AY988" s="14"/>
      <c r="AZ988" s="14"/>
      <c r="BA988" s="14"/>
      <c r="BB988" s="14"/>
      <c r="BC988" s="14"/>
      <c r="BD988" s="14"/>
      <c r="BE988" s="14"/>
      <c r="BF988" s="14"/>
      <c r="BG988" s="14"/>
      <c r="BH988" s="14"/>
      <c r="BI988" s="14"/>
      <c r="BJ988" s="14"/>
      <c r="BK988" s="14"/>
      <c r="BL988" s="14"/>
      <c r="BM988" s="14"/>
      <c r="BN988" s="14"/>
      <c r="BO988" s="14"/>
      <c r="BP988" s="14"/>
      <c r="BQ988" s="14"/>
      <c r="BR988" s="14"/>
      <c r="BS988" s="14"/>
    </row>
    <row r="989" spans="1:71" x14ac:dyDescent="0.25">
      <c r="A989" s="33">
        <v>45907</v>
      </c>
      <c r="B989" s="19">
        <v>9.83</v>
      </c>
      <c r="C989" s="22">
        <v>11.978191780821914</v>
      </c>
      <c r="D989" s="19">
        <v>14.556536986301371</v>
      </c>
      <c r="E989" s="19">
        <v>17.701172677595629</v>
      </c>
      <c r="G989" s="19">
        <v>11.8</v>
      </c>
      <c r="H989" s="22">
        <v>12.869643835616444</v>
      </c>
      <c r="I989" s="19">
        <v>14.518800000000001</v>
      </c>
      <c r="J989" s="19">
        <v>17.6587</v>
      </c>
      <c r="L989" s="19">
        <v>11.31</v>
      </c>
      <c r="M989" s="22">
        <v>12.944219178082198</v>
      </c>
      <c r="N989" s="19">
        <v>12.926</v>
      </c>
      <c r="O989" s="19">
        <v>19.58250819672131</v>
      </c>
      <c r="Q989" s="19">
        <v>10.9</v>
      </c>
      <c r="R989" s="22">
        <v>12.995863013698623</v>
      </c>
      <c r="S989" s="19">
        <v>14.5898</v>
      </c>
      <c r="T989" s="19">
        <v>17.744516121495327</v>
      </c>
      <c r="Z989" s="14"/>
      <c r="AA989" s="14"/>
      <c r="AB989" s="14"/>
      <c r="AC989" s="14"/>
      <c r="AD989" s="14"/>
      <c r="AE989" s="14"/>
      <c r="AF989" s="14"/>
      <c r="AG989" s="14"/>
      <c r="AH989" s="14"/>
      <c r="AI989" s="14"/>
      <c r="AJ989" s="14"/>
      <c r="AK989" s="14"/>
      <c r="AL989" s="14"/>
      <c r="AM989" s="14"/>
      <c r="AN989" s="14"/>
      <c r="AO989" s="14"/>
      <c r="AP989" s="14"/>
      <c r="AQ989" s="14"/>
      <c r="AR989" s="14"/>
      <c r="AS989" s="14"/>
      <c r="AT989" s="14"/>
      <c r="AU989" s="14"/>
      <c r="AV989" s="14"/>
      <c r="AW989" s="14"/>
      <c r="AX989" s="14"/>
      <c r="AY989" s="14"/>
      <c r="AZ989" s="14"/>
      <c r="BA989" s="14"/>
      <c r="BB989" s="14"/>
      <c r="BC989" s="14"/>
      <c r="BD989" s="14"/>
      <c r="BE989" s="14"/>
      <c r="BF989" s="14"/>
      <c r="BG989" s="14"/>
      <c r="BH989" s="14"/>
      <c r="BI989" s="14"/>
      <c r="BJ989" s="14"/>
      <c r="BK989" s="14"/>
      <c r="BL989" s="14"/>
      <c r="BM989" s="14"/>
      <c r="BN989" s="14"/>
      <c r="BO989" s="14"/>
      <c r="BP989" s="14"/>
      <c r="BQ989" s="14"/>
      <c r="BR989" s="14"/>
      <c r="BS989" s="14"/>
    </row>
    <row r="990" spans="1:71" x14ac:dyDescent="0.25">
      <c r="A990" s="33">
        <v>45908</v>
      </c>
      <c r="B990" s="19">
        <v>11.04</v>
      </c>
      <c r="C990" s="22">
        <v>11.978191780821914</v>
      </c>
      <c r="D990" s="19">
        <v>14.556536986301371</v>
      </c>
      <c r="E990" s="19">
        <v>17.701172677595629</v>
      </c>
      <c r="G990" s="19">
        <v>11.05</v>
      </c>
      <c r="H990" s="22">
        <v>12.869643835616444</v>
      </c>
      <c r="I990" s="19">
        <v>14.518800000000001</v>
      </c>
      <c r="J990" s="19">
        <v>17.6587</v>
      </c>
      <c r="L990" s="19">
        <v>11.45</v>
      </c>
      <c r="M990" s="22">
        <v>12.944219178082198</v>
      </c>
      <c r="N990" s="19">
        <v>12.926</v>
      </c>
      <c r="O990" s="19">
        <v>19.58250819672131</v>
      </c>
      <c r="Q990" s="19">
        <v>10.5</v>
      </c>
      <c r="R990" s="22">
        <v>12.995863013698623</v>
      </c>
      <c r="S990" s="19">
        <v>14.5898</v>
      </c>
      <c r="T990" s="19">
        <v>17.744516121495327</v>
      </c>
      <c r="Z990" s="14"/>
      <c r="AA990" s="14"/>
      <c r="AB990" s="14"/>
      <c r="AC990" s="14"/>
      <c r="AD990" s="14"/>
      <c r="AE990" s="14"/>
      <c r="AF990" s="14"/>
      <c r="AG990" s="14"/>
      <c r="AH990" s="14"/>
      <c r="AI990" s="14"/>
      <c r="AJ990" s="14"/>
      <c r="AK990" s="14"/>
      <c r="AL990" s="14"/>
      <c r="AM990" s="14"/>
      <c r="AN990" s="14"/>
      <c r="AO990" s="14"/>
      <c r="AP990" s="14"/>
      <c r="AQ990" s="14"/>
      <c r="AR990" s="14"/>
      <c r="AS990" s="14"/>
      <c r="AT990" s="14"/>
      <c r="AU990" s="14"/>
      <c r="AV990" s="14"/>
      <c r="AW990" s="14"/>
      <c r="AX990" s="14"/>
      <c r="AY990" s="14"/>
      <c r="AZ990" s="14"/>
      <c r="BA990" s="14"/>
      <c r="BB990" s="14"/>
      <c r="BC990" s="14"/>
      <c r="BD990" s="14"/>
      <c r="BE990" s="14"/>
      <c r="BF990" s="14"/>
      <c r="BG990" s="14"/>
      <c r="BH990" s="14"/>
      <c r="BI990" s="14"/>
      <c r="BJ990" s="14"/>
      <c r="BK990" s="14"/>
      <c r="BL990" s="14"/>
      <c r="BM990" s="14"/>
      <c r="BN990" s="14"/>
      <c r="BO990" s="14"/>
      <c r="BP990" s="14"/>
      <c r="BQ990" s="14"/>
      <c r="BR990" s="14"/>
      <c r="BS990" s="14"/>
    </row>
    <row r="991" spans="1:71" x14ac:dyDescent="0.25">
      <c r="A991" s="33">
        <v>45909</v>
      </c>
      <c r="B991" s="19">
        <v>11.57</v>
      </c>
      <c r="C991" s="22">
        <v>11.978191780821914</v>
      </c>
      <c r="D991" s="19">
        <v>14.556536986301371</v>
      </c>
      <c r="E991" s="19">
        <v>17.701172677595629</v>
      </c>
      <c r="G991" s="19">
        <v>11.2</v>
      </c>
      <c r="H991" s="22">
        <v>12.869643835616444</v>
      </c>
      <c r="I991" s="19">
        <v>14.518800000000001</v>
      </c>
      <c r="J991" s="19">
        <v>17.6587</v>
      </c>
      <c r="L991" s="19">
        <v>11.79</v>
      </c>
      <c r="M991" s="22">
        <v>12.944219178082198</v>
      </c>
      <c r="N991" s="19">
        <v>12.926</v>
      </c>
      <c r="O991" s="19">
        <v>19.58250819672131</v>
      </c>
      <c r="Q991" s="19">
        <v>10.43</v>
      </c>
      <c r="R991" s="22">
        <v>12.995863013698623</v>
      </c>
      <c r="S991" s="19">
        <v>14.5898</v>
      </c>
      <c r="T991" s="19">
        <v>17.744516121495327</v>
      </c>
      <c r="Z991" s="14"/>
      <c r="AA991" s="14"/>
      <c r="AB991" s="14"/>
      <c r="AC991" s="14"/>
      <c r="AD991" s="14"/>
      <c r="AE991" s="14"/>
      <c r="AF991" s="14"/>
      <c r="AG991" s="14"/>
      <c r="AH991" s="14"/>
      <c r="AI991" s="14"/>
      <c r="AJ991" s="14"/>
      <c r="AK991" s="14"/>
      <c r="AL991" s="14"/>
      <c r="AM991" s="14"/>
      <c r="AN991" s="14"/>
      <c r="AO991" s="14"/>
      <c r="AP991" s="14"/>
      <c r="AQ991" s="14"/>
      <c r="AR991" s="14"/>
      <c r="AS991" s="14"/>
      <c r="AT991" s="14"/>
      <c r="AU991" s="14"/>
      <c r="AV991" s="14"/>
      <c r="AW991" s="14"/>
      <c r="AX991" s="14"/>
      <c r="AY991" s="14"/>
      <c r="AZ991" s="14"/>
      <c r="BA991" s="14"/>
      <c r="BB991" s="14"/>
      <c r="BC991" s="14"/>
      <c r="BD991" s="14"/>
      <c r="BE991" s="14"/>
      <c r="BF991" s="14"/>
      <c r="BG991" s="14"/>
      <c r="BH991" s="14"/>
      <c r="BI991" s="14"/>
      <c r="BJ991" s="14"/>
      <c r="BK991" s="14"/>
      <c r="BL991" s="14"/>
      <c r="BM991" s="14"/>
      <c r="BN991" s="14"/>
      <c r="BO991" s="14"/>
      <c r="BP991" s="14"/>
      <c r="BQ991" s="14"/>
      <c r="BR991" s="14"/>
      <c r="BS991" s="14"/>
    </row>
    <row r="992" spans="1:71" x14ac:dyDescent="0.25">
      <c r="A992" s="33">
        <v>45910</v>
      </c>
      <c r="B992" s="19">
        <v>11.99</v>
      </c>
      <c r="C992" s="22">
        <v>11.978191780821914</v>
      </c>
      <c r="D992" s="19">
        <v>14.556536986301371</v>
      </c>
      <c r="E992" s="19">
        <v>17.701172677595629</v>
      </c>
      <c r="G992" s="19">
        <v>11.85</v>
      </c>
      <c r="H992" s="22">
        <v>12.869643835616444</v>
      </c>
      <c r="I992" s="19">
        <v>14.518800000000001</v>
      </c>
      <c r="J992" s="19">
        <v>17.6587</v>
      </c>
      <c r="L992" s="19">
        <v>12.29</v>
      </c>
      <c r="M992" s="22">
        <v>12.944219178082198</v>
      </c>
      <c r="N992" s="19">
        <v>12.926</v>
      </c>
      <c r="O992" s="19">
        <v>19.58250819672131</v>
      </c>
      <c r="Q992" s="19">
        <v>12.33</v>
      </c>
      <c r="R992" s="22">
        <v>12.995863013698623</v>
      </c>
      <c r="S992" s="19">
        <v>14.5898</v>
      </c>
      <c r="T992" s="19">
        <v>17.744516121495327</v>
      </c>
      <c r="Z992" s="14"/>
      <c r="AA992" s="14"/>
      <c r="AB992" s="14"/>
      <c r="AC992" s="14"/>
      <c r="AD992" s="14"/>
      <c r="AE992" s="14"/>
      <c r="AF992" s="14"/>
      <c r="AG992" s="14"/>
      <c r="AH992" s="14"/>
      <c r="AI992" s="14"/>
      <c r="AJ992" s="14"/>
      <c r="AK992" s="14"/>
      <c r="AL992" s="14"/>
      <c r="AM992" s="14"/>
      <c r="AN992" s="14"/>
      <c r="AO992" s="14"/>
      <c r="AP992" s="14"/>
      <c r="AQ992" s="14"/>
      <c r="AR992" s="14"/>
      <c r="AS992" s="14"/>
      <c r="AT992" s="14"/>
      <c r="AU992" s="14"/>
      <c r="AV992" s="14"/>
      <c r="AW992" s="14"/>
      <c r="AX992" s="14"/>
      <c r="AY992" s="14"/>
      <c r="AZ992" s="14"/>
      <c r="BA992" s="14"/>
      <c r="BB992" s="14"/>
      <c r="BC992" s="14"/>
      <c r="BD992" s="14"/>
      <c r="BE992" s="14"/>
      <c r="BF992" s="14"/>
      <c r="BG992" s="14"/>
      <c r="BH992" s="14"/>
      <c r="BI992" s="14"/>
      <c r="BJ992" s="14"/>
      <c r="BK992" s="14"/>
      <c r="BL992" s="14"/>
      <c r="BM992" s="14"/>
      <c r="BN992" s="14"/>
      <c r="BO992" s="14"/>
      <c r="BP992" s="14"/>
      <c r="BQ992" s="14"/>
      <c r="BR992" s="14"/>
      <c r="BS992" s="14"/>
    </row>
    <row r="993" spans="1:71" x14ac:dyDescent="0.25">
      <c r="A993" s="33">
        <v>45911</v>
      </c>
      <c r="B993" s="19">
        <v>11.81</v>
      </c>
      <c r="C993" s="22">
        <v>11.978191780821914</v>
      </c>
      <c r="D993" s="19">
        <v>14.556536986301371</v>
      </c>
      <c r="E993" s="19">
        <v>17.701172677595629</v>
      </c>
      <c r="G993" s="19">
        <v>12.5</v>
      </c>
      <c r="H993" s="22">
        <v>12.869643835616444</v>
      </c>
      <c r="I993" s="19">
        <v>14.518800000000001</v>
      </c>
      <c r="J993" s="19">
        <v>17.6587</v>
      </c>
      <c r="L993" s="19">
        <v>12.39</v>
      </c>
      <c r="M993" s="22">
        <v>12.944219178082198</v>
      </c>
      <c r="N993" s="19">
        <v>12.926</v>
      </c>
      <c r="O993" s="19">
        <v>19.58250819672131</v>
      </c>
      <c r="Q993" s="19">
        <v>12</v>
      </c>
      <c r="R993" s="22">
        <v>12.995863013698623</v>
      </c>
      <c r="S993" s="19">
        <v>14.5898</v>
      </c>
      <c r="T993" s="19">
        <v>17.744516121495327</v>
      </c>
      <c r="Z993" s="14"/>
      <c r="AA993" s="14"/>
      <c r="AB993" s="14"/>
      <c r="AC993" s="14"/>
      <c r="AD993" s="14"/>
      <c r="AE993" s="14"/>
      <c r="AF993" s="14"/>
      <c r="AG993" s="14"/>
      <c r="AH993" s="14"/>
      <c r="AI993" s="14"/>
      <c r="AJ993" s="14"/>
      <c r="AK993" s="14"/>
      <c r="AL993" s="14"/>
      <c r="AM993" s="14"/>
      <c r="AN993" s="14"/>
      <c r="AO993" s="14"/>
      <c r="AP993" s="14"/>
      <c r="AQ993" s="14"/>
      <c r="AR993" s="14"/>
      <c r="AS993" s="14"/>
      <c r="AT993" s="14"/>
      <c r="AU993" s="14"/>
      <c r="AV993" s="14"/>
      <c r="AW993" s="14"/>
      <c r="AX993" s="14"/>
      <c r="AY993" s="14"/>
      <c r="AZ993" s="14"/>
      <c r="BA993" s="14"/>
      <c r="BB993" s="14"/>
      <c r="BC993" s="14"/>
      <c r="BD993" s="14"/>
      <c r="BE993" s="14"/>
      <c r="BF993" s="14"/>
      <c r="BG993" s="14"/>
      <c r="BH993" s="14"/>
      <c r="BI993" s="14"/>
      <c r="BJ993" s="14"/>
      <c r="BK993" s="14"/>
      <c r="BL993" s="14"/>
      <c r="BM993" s="14"/>
      <c r="BN993" s="14"/>
      <c r="BO993" s="14"/>
      <c r="BP993" s="14"/>
      <c r="BQ993" s="14"/>
      <c r="BR993" s="14"/>
      <c r="BS993" s="14"/>
    </row>
    <row r="994" spans="1:71" x14ac:dyDescent="0.25">
      <c r="A994" s="33">
        <v>45912</v>
      </c>
      <c r="B994" s="19">
        <v>11.94</v>
      </c>
      <c r="C994" s="22">
        <v>11.978191780821914</v>
      </c>
      <c r="D994" s="19">
        <v>14.556536986301371</v>
      </c>
      <c r="E994" s="19">
        <v>17.701172677595629</v>
      </c>
      <c r="G994" s="19">
        <v>12.37</v>
      </c>
      <c r="H994" s="22">
        <v>12.869643835616444</v>
      </c>
      <c r="I994" s="19">
        <v>14.518800000000001</v>
      </c>
      <c r="J994" s="19">
        <v>17.6587</v>
      </c>
      <c r="L994" s="19">
        <v>11.79</v>
      </c>
      <c r="M994" s="22">
        <v>12.944219178082198</v>
      </c>
      <c r="N994" s="19">
        <v>12.926</v>
      </c>
      <c r="O994" s="19">
        <v>19.58250819672131</v>
      </c>
      <c r="Q994" s="19">
        <v>11.79</v>
      </c>
      <c r="R994" s="22">
        <v>12.995863013698623</v>
      </c>
      <c r="S994" s="19">
        <v>14.5898</v>
      </c>
      <c r="T994" s="19">
        <v>17.744516121495327</v>
      </c>
      <c r="Z994" s="14"/>
      <c r="AA994" s="14"/>
      <c r="AB994" s="14"/>
      <c r="AC994" s="14"/>
      <c r="AD994" s="14"/>
      <c r="AE994" s="14"/>
      <c r="AF994" s="14"/>
      <c r="AG994" s="14"/>
      <c r="AH994" s="14"/>
      <c r="AI994" s="14"/>
      <c r="AJ994" s="14"/>
      <c r="AK994" s="14"/>
      <c r="AL994" s="14"/>
      <c r="AM994" s="14"/>
      <c r="AN994" s="14"/>
      <c r="AO994" s="14"/>
      <c r="AP994" s="14"/>
      <c r="AQ994" s="14"/>
      <c r="AR994" s="14"/>
      <c r="AS994" s="14"/>
      <c r="AT994" s="14"/>
      <c r="AU994" s="14"/>
      <c r="AV994" s="14"/>
      <c r="AW994" s="14"/>
      <c r="AX994" s="14"/>
      <c r="AY994" s="14"/>
      <c r="AZ994" s="14"/>
      <c r="BA994" s="14"/>
      <c r="BB994" s="14"/>
      <c r="BC994" s="14"/>
      <c r="BD994" s="14"/>
      <c r="BE994" s="14"/>
      <c r="BF994" s="14"/>
      <c r="BG994" s="14"/>
      <c r="BH994" s="14"/>
      <c r="BI994" s="14"/>
      <c r="BJ994" s="14"/>
      <c r="BK994" s="14"/>
      <c r="BL994" s="14"/>
      <c r="BM994" s="14"/>
      <c r="BN994" s="14"/>
      <c r="BO994" s="14"/>
      <c r="BP994" s="14"/>
      <c r="BQ994" s="14"/>
      <c r="BR994" s="14"/>
      <c r="BS994" s="14"/>
    </row>
    <row r="995" spans="1:71" x14ac:dyDescent="0.25">
      <c r="A995" s="33">
        <v>45913</v>
      </c>
      <c r="B995" s="19">
        <v>11.7</v>
      </c>
      <c r="C995" s="22">
        <v>11.978191780821914</v>
      </c>
      <c r="D995" s="19">
        <v>14.556536986301371</v>
      </c>
      <c r="E995" s="19">
        <v>17.701172677595629</v>
      </c>
      <c r="G995" s="19">
        <v>12.19</v>
      </c>
      <c r="H995" s="22">
        <v>12.869643835616444</v>
      </c>
      <c r="I995" s="19">
        <v>14.518800000000001</v>
      </c>
      <c r="J995" s="19">
        <v>17.6587</v>
      </c>
      <c r="L995" s="19">
        <v>11.96</v>
      </c>
      <c r="M995" s="22">
        <v>12.944219178082198</v>
      </c>
      <c r="N995" s="19">
        <v>12.926</v>
      </c>
      <c r="O995" s="19">
        <v>19.58250819672131</v>
      </c>
      <c r="Q995" s="19">
        <v>11.96</v>
      </c>
      <c r="R995" s="22">
        <v>12.995863013698623</v>
      </c>
      <c r="S995" s="19">
        <v>14.5898</v>
      </c>
      <c r="T995" s="19">
        <v>17.744516121495327</v>
      </c>
      <c r="Z995" s="14"/>
      <c r="AA995" s="14"/>
      <c r="AB995" s="14"/>
      <c r="AC995" s="14"/>
      <c r="AD995" s="14"/>
      <c r="AE995" s="14"/>
      <c r="AF995" s="14"/>
      <c r="AG995" s="14"/>
      <c r="AH995" s="14"/>
      <c r="AI995" s="14"/>
      <c r="AJ995" s="14"/>
      <c r="AK995" s="14"/>
      <c r="AL995" s="14"/>
      <c r="AM995" s="14"/>
      <c r="AN995" s="14"/>
      <c r="AO995" s="14"/>
      <c r="AP995" s="14"/>
      <c r="AQ995" s="14"/>
      <c r="AR995" s="14"/>
      <c r="AS995" s="14"/>
      <c r="AT995" s="14"/>
      <c r="AU995" s="14"/>
      <c r="AV995" s="14"/>
      <c r="AW995" s="14"/>
      <c r="AX995" s="14"/>
      <c r="AY995" s="14"/>
      <c r="AZ995" s="14"/>
      <c r="BA995" s="14"/>
      <c r="BB995" s="14"/>
      <c r="BC995" s="14"/>
      <c r="BD995" s="14"/>
      <c r="BE995" s="14"/>
      <c r="BF995" s="14"/>
      <c r="BG995" s="14"/>
      <c r="BH995" s="14"/>
      <c r="BI995" s="14"/>
      <c r="BJ995" s="14"/>
      <c r="BK995" s="14"/>
      <c r="BL995" s="14"/>
      <c r="BM995" s="14"/>
      <c r="BN995" s="14"/>
      <c r="BO995" s="14"/>
      <c r="BP995" s="14"/>
      <c r="BQ995" s="14"/>
      <c r="BR995" s="14"/>
      <c r="BS995" s="14"/>
    </row>
    <row r="996" spans="1:71" x14ac:dyDescent="0.25">
      <c r="A996" s="33">
        <v>45914</v>
      </c>
      <c r="B996" s="19">
        <v>11.49</v>
      </c>
      <c r="C996" s="22">
        <v>11.978191780821914</v>
      </c>
      <c r="D996" s="19">
        <v>14.556536986301371</v>
      </c>
      <c r="E996" s="19">
        <v>17.701172677595629</v>
      </c>
      <c r="G996" s="19">
        <v>11.9</v>
      </c>
      <c r="H996" s="22">
        <v>12.869643835616444</v>
      </c>
      <c r="I996" s="19">
        <v>14.518800000000001</v>
      </c>
      <c r="J996" s="19">
        <v>17.6587</v>
      </c>
      <c r="L996" s="19">
        <v>11.99</v>
      </c>
      <c r="M996" s="22">
        <v>12.944219178082198</v>
      </c>
      <c r="N996" s="19">
        <v>12.926</v>
      </c>
      <c r="O996" s="19">
        <v>19.58250819672131</v>
      </c>
      <c r="Q996" s="19">
        <v>11.49</v>
      </c>
      <c r="R996" s="22">
        <v>12.995863013698623</v>
      </c>
      <c r="S996" s="19">
        <v>14.5898</v>
      </c>
      <c r="T996" s="19">
        <v>17.744516121495327</v>
      </c>
      <c r="Z996" s="14"/>
      <c r="AA996" s="14"/>
      <c r="AB996" s="14"/>
      <c r="AC996" s="14"/>
      <c r="AD996" s="14"/>
      <c r="AE996" s="14"/>
      <c r="AF996" s="14"/>
      <c r="AG996" s="14"/>
      <c r="AH996" s="14"/>
      <c r="AI996" s="14"/>
      <c r="AJ996" s="14"/>
      <c r="AK996" s="14"/>
      <c r="AL996" s="14"/>
      <c r="AM996" s="14"/>
      <c r="AN996" s="14"/>
      <c r="AO996" s="14"/>
      <c r="AP996" s="14"/>
      <c r="AQ996" s="14"/>
      <c r="AR996" s="14"/>
      <c r="AS996" s="14"/>
      <c r="AT996" s="14"/>
      <c r="AU996" s="14"/>
      <c r="AV996" s="14"/>
      <c r="AW996" s="14"/>
      <c r="AX996" s="14"/>
      <c r="AY996" s="14"/>
      <c r="AZ996" s="14"/>
      <c r="BA996" s="14"/>
      <c r="BB996" s="14"/>
      <c r="BC996" s="14"/>
      <c r="BD996" s="14"/>
      <c r="BE996" s="14"/>
      <c r="BF996" s="14"/>
      <c r="BG996" s="14"/>
      <c r="BH996" s="14"/>
      <c r="BI996" s="14"/>
      <c r="BJ996" s="14"/>
      <c r="BK996" s="14"/>
      <c r="BL996" s="14"/>
      <c r="BM996" s="14"/>
      <c r="BN996" s="14"/>
      <c r="BO996" s="14"/>
      <c r="BP996" s="14"/>
      <c r="BQ996" s="14"/>
      <c r="BR996" s="14"/>
      <c r="BS996" s="14"/>
    </row>
    <row r="997" spans="1:71" x14ac:dyDescent="0.25">
      <c r="A997" s="33">
        <v>45915</v>
      </c>
      <c r="B997" s="19">
        <v>11.28</v>
      </c>
      <c r="C997" s="22">
        <v>11.978191780821914</v>
      </c>
      <c r="D997" s="19">
        <v>14.556536986301371</v>
      </c>
      <c r="E997" s="19">
        <v>17.701172677595629</v>
      </c>
      <c r="G997" s="19">
        <v>12</v>
      </c>
      <c r="H997" s="22">
        <v>12.869643835616444</v>
      </c>
      <c r="I997" s="19">
        <v>14.518800000000001</v>
      </c>
      <c r="J997" s="19">
        <v>17.6587</v>
      </c>
      <c r="L997" s="19">
        <v>11.91</v>
      </c>
      <c r="M997" s="22">
        <v>12.944219178082198</v>
      </c>
      <c r="N997" s="19">
        <v>12.926</v>
      </c>
      <c r="O997" s="19">
        <v>19.58250819672131</v>
      </c>
      <c r="Q997" s="19">
        <v>11.78</v>
      </c>
      <c r="R997" s="22">
        <v>12.995863013698623</v>
      </c>
      <c r="S997" s="19">
        <v>14.5898</v>
      </c>
      <c r="T997" s="19">
        <v>17.744516121495327</v>
      </c>
      <c r="Z997" s="14"/>
      <c r="AA997" s="14"/>
      <c r="AB997" s="14"/>
      <c r="AC997" s="14"/>
      <c r="AD997" s="14"/>
      <c r="AE997" s="14"/>
      <c r="AF997" s="14"/>
      <c r="AG997" s="14"/>
      <c r="AH997" s="14"/>
      <c r="AI997" s="14"/>
      <c r="AJ997" s="14"/>
      <c r="AK997" s="14"/>
      <c r="AL997" s="14"/>
      <c r="AM997" s="14"/>
      <c r="AN997" s="14"/>
      <c r="AO997" s="14"/>
      <c r="AP997" s="14"/>
      <c r="AQ997" s="14"/>
      <c r="AR997" s="14"/>
      <c r="AS997" s="14"/>
      <c r="AT997" s="14"/>
      <c r="AU997" s="14"/>
      <c r="AV997" s="14"/>
      <c r="AW997" s="14"/>
      <c r="AX997" s="14"/>
      <c r="AY997" s="14"/>
      <c r="AZ997" s="14"/>
      <c r="BA997" s="14"/>
      <c r="BB997" s="14"/>
      <c r="BC997" s="14"/>
      <c r="BD997" s="14"/>
      <c r="BE997" s="14"/>
      <c r="BF997" s="14"/>
      <c r="BG997" s="14"/>
      <c r="BH997" s="14"/>
      <c r="BI997" s="14"/>
      <c r="BJ997" s="14"/>
      <c r="BK997" s="14"/>
      <c r="BL997" s="14"/>
      <c r="BM997" s="14"/>
      <c r="BN997" s="14"/>
      <c r="BO997" s="14"/>
      <c r="BP997" s="14"/>
      <c r="BQ997" s="14"/>
      <c r="BR997" s="14"/>
      <c r="BS997" s="14"/>
    </row>
    <row r="998" spans="1:71" x14ac:dyDescent="0.25">
      <c r="A998" s="33">
        <v>45916</v>
      </c>
      <c r="B998" s="19">
        <v>10.69</v>
      </c>
      <c r="C998" s="22">
        <v>11.978191780821914</v>
      </c>
      <c r="D998" s="19">
        <v>14.556536986301371</v>
      </c>
      <c r="E998" s="19">
        <v>17.701172677595629</v>
      </c>
      <c r="G998" s="19">
        <v>11.71</v>
      </c>
      <c r="H998" s="22">
        <v>12.869643835616444</v>
      </c>
      <c r="I998" s="19">
        <v>14.518800000000001</v>
      </c>
      <c r="J998" s="19">
        <v>17.6587</v>
      </c>
      <c r="L998" s="19">
        <v>12.05</v>
      </c>
      <c r="M998" s="22">
        <v>12.944219178082198</v>
      </c>
      <c r="N998" s="19">
        <v>12.926</v>
      </c>
      <c r="O998" s="19">
        <v>19.58250819672131</v>
      </c>
      <c r="Q998" s="19">
        <v>11.71</v>
      </c>
      <c r="R998" s="22">
        <v>12.995863013698623</v>
      </c>
      <c r="S998" s="19">
        <v>14.5898</v>
      </c>
      <c r="T998" s="19">
        <v>17.744516121495327</v>
      </c>
      <c r="Z998" s="14"/>
      <c r="AA998" s="14"/>
      <c r="AB998" s="14"/>
      <c r="AC998" s="14"/>
      <c r="AD998" s="14"/>
      <c r="AE998" s="14"/>
      <c r="AF998" s="14"/>
      <c r="AG998" s="14"/>
      <c r="AH998" s="14"/>
      <c r="AI998" s="14"/>
      <c r="AJ998" s="14"/>
      <c r="AK998" s="14"/>
      <c r="AL998" s="14"/>
      <c r="AM998" s="14"/>
      <c r="AN998" s="14"/>
      <c r="AO998" s="14"/>
      <c r="AP998" s="14"/>
      <c r="AQ998" s="14"/>
      <c r="AR998" s="14"/>
      <c r="AS998" s="14"/>
      <c r="AT998" s="14"/>
      <c r="AU998" s="14"/>
      <c r="AV998" s="14"/>
      <c r="AW998" s="14"/>
      <c r="AX998" s="14"/>
      <c r="AY998" s="14"/>
      <c r="AZ998" s="14"/>
      <c r="BA998" s="14"/>
      <c r="BB998" s="14"/>
      <c r="BC998" s="14"/>
      <c r="BD998" s="14"/>
      <c r="BE998" s="14"/>
      <c r="BF998" s="14"/>
      <c r="BG998" s="14"/>
      <c r="BH998" s="14"/>
      <c r="BI998" s="14"/>
      <c r="BJ998" s="14"/>
      <c r="BK998" s="14"/>
      <c r="BL998" s="14"/>
      <c r="BM998" s="14"/>
      <c r="BN998" s="14"/>
      <c r="BO998" s="14"/>
      <c r="BP998" s="14"/>
      <c r="BQ998" s="14"/>
      <c r="BR998" s="14"/>
      <c r="BS998" s="14"/>
    </row>
    <row r="999" spans="1:71" x14ac:dyDescent="0.25">
      <c r="A999" s="33">
        <v>45917</v>
      </c>
      <c r="B999" s="19">
        <v>11.89</v>
      </c>
      <c r="C999" s="22">
        <v>11.978191780821914</v>
      </c>
      <c r="D999" s="19">
        <v>14.556536986301371</v>
      </c>
      <c r="E999" s="19">
        <v>17.701172677595629</v>
      </c>
      <c r="G999" s="19">
        <v>11.74</v>
      </c>
      <c r="H999" s="22">
        <v>12.869643835616444</v>
      </c>
      <c r="I999" s="19">
        <v>14.518800000000001</v>
      </c>
      <c r="J999" s="19">
        <v>17.6587</v>
      </c>
      <c r="L999" s="19">
        <v>11.9</v>
      </c>
      <c r="M999" s="22">
        <v>12.944219178082198</v>
      </c>
      <c r="N999" s="19">
        <v>12.926</v>
      </c>
      <c r="O999" s="19">
        <v>19.58250819672131</v>
      </c>
      <c r="Q999" s="19">
        <v>11.2</v>
      </c>
      <c r="R999" s="22">
        <v>12.995863013698623</v>
      </c>
      <c r="S999" s="19">
        <v>14.5898</v>
      </c>
      <c r="T999" s="19">
        <v>17.744516121495327</v>
      </c>
      <c r="Z999" s="14"/>
      <c r="AA999" s="14"/>
      <c r="AB999" s="14"/>
      <c r="AC999" s="14"/>
      <c r="AD999" s="14"/>
      <c r="AE999" s="14"/>
      <c r="AF999" s="14"/>
      <c r="AG999" s="14"/>
      <c r="AH999" s="14"/>
      <c r="AI999" s="14"/>
      <c r="AJ999" s="14"/>
      <c r="AK999" s="14"/>
      <c r="AL999" s="14"/>
      <c r="AM999" s="14"/>
      <c r="AN999" s="14"/>
      <c r="AO999" s="14"/>
      <c r="AP999" s="14"/>
      <c r="AQ999" s="14"/>
      <c r="AR999" s="14"/>
      <c r="AS999" s="14"/>
      <c r="AT999" s="14"/>
      <c r="AU999" s="14"/>
      <c r="AV999" s="14"/>
      <c r="AW999" s="14"/>
      <c r="AX999" s="14"/>
      <c r="AY999" s="14"/>
      <c r="AZ999" s="14"/>
      <c r="BA999" s="14"/>
      <c r="BB999" s="14"/>
      <c r="BC999" s="14"/>
      <c r="BD999" s="14"/>
      <c r="BE999" s="14"/>
      <c r="BF999" s="14"/>
      <c r="BG999" s="14"/>
      <c r="BH999" s="14"/>
      <c r="BI999" s="14"/>
      <c r="BJ999" s="14"/>
      <c r="BK999" s="14"/>
      <c r="BL999" s="14"/>
      <c r="BM999" s="14"/>
      <c r="BN999" s="14"/>
      <c r="BO999" s="14"/>
      <c r="BP999" s="14"/>
      <c r="BQ999" s="14"/>
      <c r="BR999" s="14"/>
      <c r="BS999" s="14"/>
    </row>
    <row r="1000" spans="1:71" x14ac:dyDescent="0.25">
      <c r="A1000" s="33">
        <v>45918</v>
      </c>
      <c r="B1000" s="19">
        <v>11.32</v>
      </c>
      <c r="C1000" s="22">
        <v>11.978191780821914</v>
      </c>
      <c r="D1000" s="19">
        <v>14.556536986301371</v>
      </c>
      <c r="E1000" s="19">
        <v>17.701172677595629</v>
      </c>
      <c r="G1000" s="19">
        <v>11.86</v>
      </c>
      <c r="H1000" s="22">
        <v>12.869643835616444</v>
      </c>
      <c r="I1000" s="19">
        <v>14.518800000000001</v>
      </c>
      <c r="J1000" s="19">
        <v>17.6587</v>
      </c>
      <c r="L1000" s="19">
        <v>11.7</v>
      </c>
      <c r="M1000" s="22">
        <v>12.944219178082198</v>
      </c>
      <c r="N1000" s="19">
        <v>12.926</v>
      </c>
      <c r="O1000" s="19">
        <v>19.58250819672131</v>
      </c>
      <c r="Q1000" s="19">
        <v>11.56</v>
      </c>
      <c r="R1000" s="22">
        <v>12.995863013698623</v>
      </c>
      <c r="S1000" s="19">
        <v>14.5898</v>
      </c>
      <c r="T1000" s="19">
        <v>17.744516121495327</v>
      </c>
      <c r="Z1000" s="14"/>
      <c r="AA1000" s="14"/>
      <c r="AB1000" s="14"/>
      <c r="AC1000" s="14"/>
      <c r="AD1000" s="14"/>
      <c r="AE1000" s="14"/>
      <c r="AF1000" s="14"/>
      <c r="AG1000" s="14"/>
      <c r="AH1000" s="14"/>
      <c r="AI1000" s="14"/>
      <c r="AJ1000" s="14"/>
      <c r="AK1000" s="14"/>
      <c r="AL1000" s="14"/>
      <c r="AM1000" s="14"/>
      <c r="AN1000" s="14"/>
      <c r="AO1000" s="14"/>
      <c r="AP1000" s="14"/>
      <c r="AQ1000" s="14"/>
      <c r="AR1000" s="14"/>
      <c r="AS1000" s="14"/>
      <c r="AT1000" s="14"/>
      <c r="AU1000" s="14"/>
      <c r="AV1000" s="14"/>
      <c r="AW1000" s="14"/>
      <c r="AX1000" s="14"/>
      <c r="AY1000" s="14"/>
      <c r="AZ1000" s="14"/>
      <c r="BA1000" s="14"/>
      <c r="BB1000" s="14"/>
      <c r="BC1000" s="14"/>
      <c r="BD1000" s="14"/>
      <c r="BE1000" s="14"/>
      <c r="BF1000" s="14"/>
      <c r="BG1000" s="14"/>
      <c r="BH1000" s="14"/>
      <c r="BI1000" s="14"/>
      <c r="BJ1000" s="14"/>
      <c r="BK1000" s="14"/>
      <c r="BL1000" s="14"/>
      <c r="BM1000" s="14"/>
      <c r="BN1000" s="14"/>
      <c r="BO1000" s="14"/>
      <c r="BP1000" s="14"/>
      <c r="BQ1000" s="14"/>
      <c r="BR1000" s="14"/>
      <c r="BS1000" s="14"/>
    </row>
    <row r="1001" spans="1:71" x14ac:dyDescent="0.25">
      <c r="A1001" s="33">
        <v>45919</v>
      </c>
      <c r="B1001" s="19">
        <v>11.2</v>
      </c>
      <c r="C1001" s="22">
        <v>11.978191780821914</v>
      </c>
      <c r="D1001" s="19">
        <v>14.556536986301371</v>
      </c>
      <c r="E1001" s="19">
        <v>17.701172677595629</v>
      </c>
      <c r="G1001" s="19">
        <v>11.85</v>
      </c>
      <c r="H1001" s="22">
        <v>12.869643835616444</v>
      </c>
      <c r="I1001" s="19">
        <v>14.518800000000001</v>
      </c>
      <c r="J1001" s="19">
        <v>17.6587</v>
      </c>
      <c r="L1001" s="19">
        <v>11.58</v>
      </c>
      <c r="M1001" s="22">
        <v>12.944219178082198</v>
      </c>
      <c r="N1001" s="19">
        <v>12.926</v>
      </c>
      <c r="O1001" s="19">
        <v>19.58250819672131</v>
      </c>
      <c r="Q1001" s="19">
        <v>11.66</v>
      </c>
      <c r="R1001" s="22">
        <v>12.995863013698623</v>
      </c>
      <c r="S1001" s="19">
        <v>14.5898</v>
      </c>
      <c r="T1001" s="19">
        <v>17.744516121495327</v>
      </c>
      <c r="Z1001" s="14"/>
      <c r="AA1001" s="14"/>
      <c r="AB1001" s="14"/>
      <c r="AC1001" s="14"/>
      <c r="AD1001" s="14"/>
      <c r="AE1001" s="14"/>
      <c r="AF1001" s="14"/>
      <c r="AG1001" s="14"/>
      <c r="AH1001" s="14"/>
      <c r="AI1001" s="14"/>
      <c r="AJ1001" s="14"/>
      <c r="AK1001" s="14"/>
      <c r="AL1001" s="14"/>
      <c r="AM1001" s="14"/>
      <c r="AN1001" s="14"/>
      <c r="AO1001" s="14"/>
      <c r="AP1001" s="14"/>
      <c r="AQ1001" s="14"/>
      <c r="AR1001" s="14"/>
      <c r="AS1001" s="14"/>
      <c r="AT1001" s="14"/>
      <c r="AU1001" s="14"/>
      <c r="AV1001" s="14"/>
      <c r="AW1001" s="14"/>
      <c r="AX1001" s="14"/>
      <c r="AY1001" s="14"/>
      <c r="AZ1001" s="14"/>
      <c r="BA1001" s="14"/>
      <c r="BB1001" s="14"/>
      <c r="BC1001" s="14"/>
      <c r="BD1001" s="14"/>
      <c r="BE1001" s="14"/>
      <c r="BF1001" s="14"/>
      <c r="BG1001" s="14"/>
      <c r="BH1001" s="14"/>
      <c r="BI1001" s="14"/>
      <c r="BJ1001" s="14"/>
      <c r="BK1001" s="14"/>
      <c r="BL1001" s="14"/>
      <c r="BM1001" s="14"/>
      <c r="BN1001" s="14"/>
      <c r="BO1001" s="14"/>
      <c r="BP1001" s="14"/>
      <c r="BQ1001" s="14"/>
      <c r="BR1001" s="14"/>
      <c r="BS1001" s="14"/>
    </row>
    <row r="1002" spans="1:71" x14ac:dyDescent="0.25">
      <c r="A1002" s="33">
        <v>45920</v>
      </c>
      <c r="B1002" s="19">
        <v>11.25</v>
      </c>
      <c r="C1002" s="22">
        <v>11.978191780821914</v>
      </c>
      <c r="D1002" s="19">
        <v>14.556536986301371</v>
      </c>
      <c r="E1002" s="19">
        <v>17.701172677595629</v>
      </c>
      <c r="G1002" s="19">
        <v>11.89</v>
      </c>
      <c r="H1002" s="22">
        <v>12.869643835616444</v>
      </c>
      <c r="I1002" s="19">
        <v>14.518800000000001</v>
      </c>
      <c r="J1002" s="19">
        <v>17.6587</v>
      </c>
      <c r="L1002" s="19">
        <v>11.58</v>
      </c>
      <c r="M1002" s="22">
        <v>12.944219178082198</v>
      </c>
      <c r="N1002" s="19">
        <v>12.926</v>
      </c>
      <c r="O1002" s="19">
        <v>19.58250819672131</v>
      </c>
      <c r="Q1002" s="19">
        <v>11.24</v>
      </c>
      <c r="R1002" s="22">
        <v>12.995863013698623</v>
      </c>
      <c r="S1002" s="19">
        <v>14.5898</v>
      </c>
      <c r="T1002" s="19">
        <v>17.744516121495327</v>
      </c>
      <c r="Z1002" s="14"/>
      <c r="AA1002" s="14"/>
      <c r="AB1002" s="14"/>
      <c r="AC1002" s="14"/>
      <c r="AD1002" s="14"/>
      <c r="AE1002" s="14"/>
      <c r="AF1002" s="14"/>
      <c r="AG1002" s="14"/>
      <c r="AH1002" s="14"/>
      <c r="AI1002" s="14"/>
      <c r="AJ1002" s="14"/>
      <c r="AK1002" s="14"/>
      <c r="AL1002" s="14"/>
      <c r="AM1002" s="14"/>
      <c r="AN1002" s="14"/>
      <c r="AO1002" s="14"/>
      <c r="AP1002" s="14"/>
      <c r="AQ1002" s="14"/>
      <c r="AR1002" s="14"/>
      <c r="AS1002" s="14"/>
      <c r="AT1002" s="14"/>
      <c r="AU1002" s="14"/>
      <c r="AV1002" s="14"/>
      <c r="AW1002" s="14"/>
      <c r="AX1002" s="14"/>
      <c r="AY1002" s="14"/>
      <c r="AZ1002" s="14"/>
      <c r="BA1002" s="14"/>
      <c r="BB1002" s="14"/>
      <c r="BC1002" s="14"/>
      <c r="BD1002" s="14"/>
      <c r="BE1002" s="14"/>
      <c r="BF1002" s="14"/>
      <c r="BG1002" s="14"/>
      <c r="BH1002" s="14"/>
      <c r="BI1002" s="14"/>
      <c r="BJ1002" s="14"/>
      <c r="BK1002" s="14"/>
      <c r="BL1002" s="14"/>
      <c r="BM1002" s="14"/>
      <c r="BN1002" s="14"/>
      <c r="BO1002" s="14"/>
      <c r="BP1002" s="14"/>
      <c r="BQ1002" s="14"/>
      <c r="BR1002" s="14"/>
      <c r="BS1002" s="14"/>
    </row>
    <row r="1003" spans="1:71" x14ac:dyDescent="0.25">
      <c r="A1003" s="33">
        <v>45921</v>
      </c>
      <c r="B1003" s="19">
        <v>11.23</v>
      </c>
      <c r="C1003" s="22">
        <v>11.978191780821914</v>
      </c>
      <c r="D1003" s="19">
        <v>14.556536986301371</v>
      </c>
      <c r="E1003" s="19">
        <v>17.701172677595629</v>
      </c>
      <c r="G1003" s="19">
        <v>11.59</v>
      </c>
      <c r="H1003" s="22">
        <v>12.869643835616444</v>
      </c>
      <c r="I1003" s="19">
        <v>14.518800000000001</v>
      </c>
      <c r="J1003" s="19">
        <v>17.6587</v>
      </c>
      <c r="L1003" s="19">
        <v>11.89</v>
      </c>
      <c r="M1003" s="22">
        <v>12.944219178082198</v>
      </c>
      <c r="N1003" s="19">
        <v>12.926</v>
      </c>
      <c r="O1003" s="19">
        <v>19.58250819672131</v>
      </c>
      <c r="Q1003" s="19">
        <v>11.5</v>
      </c>
      <c r="R1003" s="22">
        <v>12.995863013698623</v>
      </c>
      <c r="S1003" s="19">
        <v>14.5898</v>
      </c>
      <c r="T1003" s="19">
        <v>17.744516121495327</v>
      </c>
      <c r="Z1003" s="14"/>
      <c r="AA1003" s="14"/>
      <c r="AB1003" s="14"/>
      <c r="AC1003" s="14"/>
      <c r="AD1003" s="14"/>
      <c r="AE1003" s="14"/>
      <c r="AF1003" s="14"/>
      <c r="AG1003" s="14"/>
      <c r="AH1003" s="14"/>
      <c r="AI1003" s="14"/>
      <c r="AJ1003" s="14"/>
      <c r="AK1003" s="14"/>
      <c r="AL1003" s="14"/>
      <c r="AM1003" s="14"/>
      <c r="AN1003" s="14"/>
      <c r="AO1003" s="14"/>
      <c r="AP1003" s="14"/>
      <c r="AQ1003" s="14"/>
      <c r="AR1003" s="14"/>
      <c r="AS1003" s="14"/>
      <c r="AT1003" s="14"/>
      <c r="AU1003" s="14"/>
      <c r="AV1003" s="14"/>
      <c r="AW1003" s="14"/>
      <c r="AX1003" s="14"/>
      <c r="AY1003" s="14"/>
      <c r="AZ1003" s="14"/>
      <c r="BA1003" s="14"/>
      <c r="BB1003" s="14"/>
      <c r="BC1003" s="14"/>
      <c r="BD1003" s="14"/>
      <c r="BE1003" s="14"/>
      <c r="BF1003" s="14"/>
      <c r="BG1003" s="14"/>
      <c r="BH1003" s="14"/>
      <c r="BI1003" s="14"/>
      <c r="BJ1003" s="14"/>
      <c r="BK1003" s="14"/>
      <c r="BL1003" s="14"/>
      <c r="BM1003" s="14"/>
      <c r="BN1003" s="14"/>
      <c r="BO1003" s="14"/>
      <c r="BP1003" s="14"/>
      <c r="BQ1003" s="14"/>
      <c r="BR1003" s="14"/>
      <c r="BS1003" s="14"/>
    </row>
    <row r="1004" spans="1:71" x14ac:dyDescent="0.25">
      <c r="A1004" s="33">
        <v>45922</v>
      </c>
      <c r="B1004" s="19">
        <v>12.05</v>
      </c>
      <c r="C1004" s="22">
        <v>11.978191780821914</v>
      </c>
      <c r="D1004" s="19">
        <v>14.556536986301371</v>
      </c>
      <c r="E1004" s="19">
        <v>17.701172677595629</v>
      </c>
      <c r="G1004" s="19">
        <v>12.09</v>
      </c>
      <c r="H1004" s="22">
        <v>12.869643835616444</v>
      </c>
      <c r="I1004" s="19">
        <v>14.518800000000001</v>
      </c>
      <c r="J1004" s="19">
        <v>17.6587</v>
      </c>
      <c r="L1004" s="19">
        <v>12.26</v>
      </c>
      <c r="M1004" s="22">
        <v>12.944219178082198</v>
      </c>
      <c r="N1004" s="19">
        <v>12.926</v>
      </c>
      <c r="O1004" s="19">
        <v>19.58250819672131</v>
      </c>
      <c r="Q1004" s="19">
        <v>12.1</v>
      </c>
      <c r="R1004" s="22">
        <v>12.995863013698623</v>
      </c>
      <c r="S1004" s="19">
        <v>14.5898</v>
      </c>
      <c r="T1004" s="19">
        <v>17.744516121495327</v>
      </c>
      <c r="Z1004" s="14"/>
      <c r="AA1004" s="14"/>
      <c r="AB1004" s="14"/>
      <c r="AC1004" s="14"/>
      <c r="AD1004" s="14"/>
      <c r="AE1004" s="14"/>
      <c r="AF1004" s="14"/>
      <c r="AG1004" s="14"/>
      <c r="AH1004" s="14"/>
      <c r="AI1004" s="14"/>
      <c r="AJ1004" s="14"/>
      <c r="AK1004" s="14"/>
      <c r="AL1004" s="14"/>
      <c r="AM1004" s="14"/>
      <c r="AN1004" s="14"/>
      <c r="AO1004" s="14"/>
      <c r="AP1004" s="14"/>
      <c r="AQ1004" s="14"/>
      <c r="AR1004" s="14"/>
      <c r="AS1004" s="14"/>
      <c r="AT1004" s="14"/>
      <c r="AU1004" s="14"/>
      <c r="AV1004" s="14"/>
      <c r="AW1004" s="14"/>
      <c r="AX1004" s="14"/>
      <c r="AY1004" s="14"/>
      <c r="AZ1004" s="14"/>
      <c r="BA1004" s="14"/>
      <c r="BB1004" s="14"/>
      <c r="BC1004" s="14"/>
      <c r="BD1004" s="14"/>
      <c r="BE1004" s="14"/>
      <c r="BF1004" s="14"/>
      <c r="BG1004" s="14"/>
      <c r="BH1004" s="14"/>
      <c r="BI1004" s="14"/>
      <c r="BJ1004" s="14"/>
      <c r="BK1004" s="14"/>
      <c r="BL1004" s="14"/>
      <c r="BM1004" s="14"/>
      <c r="BN1004" s="14"/>
      <c r="BO1004" s="14"/>
      <c r="BP1004" s="14"/>
      <c r="BQ1004" s="14"/>
      <c r="BR1004" s="14"/>
      <c r="BS1004" s="14"/>
    </row>
    <row r="1005" spans="1:71" x14ac:dyDescent="0.25">
      <c r="A1005" s="33">
        <v>45923</v>
      </c>
      <c r="B1005" s="19">
        <v>11.91</v>
      </c>
      <c r="C1005" s="22">
        <v>11.978191780821914</v>
      </c>
      <c r="D1005" s="19">
        <v>14.556536986301371</v>
      </c>
      <c r="E1005" s="19">
        <v>17.701172677595629</v>
      </c>
      <c r="G1005" s="19">
        <v>12.25</v>
      </c>
      <c r="H1005" s="22">
        <v>12.869643835616444</v>
      </c>
      <c r="I1005" s="19">
        <v>14.518800000000001</v>
      </c>
      <c r="J1005" s="19">
        <v>17.6587</v>
      </c>
      <c r="L1005" s="19">
        <v>12.27</v>
      </c>
      <c r="M1005" s="22">
        <v>12.944219178082198</v>
      </c>
      <c r="N1005" s="19">
        <v>12.926</v>
      </c>
      <c r="O1005" s="19">
        <v>19.58250819672131</v>
      </c>
      <c r="Q1005" s="19">
        <v>12.52</v>
      </c>
      <c r="R1005" s="22">
        <v>12.995863013698623</v>
      </c>
      <c r="S1005" s="19">
        <v>14.5898</v>
      </c>
      <c r="T1005" s="19">
        <v>17.744516121495327</v>
      </c>
      <c r="Z1005" s="14"/>
      <c r="AA1005" s="14"/>
      <c r="AB1005" s="14"/>
      <c r="AC1005" s="14"/>
      <c r="AD1005" s="14"/>
      <c r="AE1005" s="14"/>
      <c r="AF1005" s="14"/>
      <c r="AG1005" s="14"/>
      <c r="AH1005" s="14"/>
      <c r="AI1005" s="14"/>
      <c r="AJ1005" s="14"/>
      <c r="AK1005" s="14"/>
      <c r="AL1005" s="14"/>
      <c r="AM1005" s="14"/>
      <c r="AN1005" s="14"/>
      <c r="AO1005" s="14"/>
      <c r="AP1005" s="14"/>
      <c r="AQ1005" s="14"/>
      <c r="AR1005" s="14"/>
      <c r="AS1005" s="14"/>
      <c r="AT1005" s="14"/>
      <c r="AU1005" s="14"/>
      <c r="AV1005" s="14"/>
      <c r="AW1005" s="14"/>
      <c r="AX1005" s="14"/>
      <c r="AY1005" s="14"/>
      <c r="AZ1005" s="14"/>
      <c r="BA1005" s="14"/>
      <c r="BB1005" s="14"/>
      <c r="BC1005" s="14"/>
      <c r="BD1005" s="14"/>
      <c r="BE1005" s="14"/>
      <c r="BF1005" s="14"/>
      <c r="BG1005" s="14"/>
      <c r="BH1005" s="14"/>
      <c r="BI1005" s="14"/>
      <c r="BJ1005" s="14"/>
      <c r="BK1005" s="14"/>
      <c r="BL1005" s="14"/>
      <c r="BM1005" s="14"/>
      <c r="BN1005" s="14"/>
      <c r="BO1005" s="14"/>
      <c r="BP1005" s="14"/>
      <c r="BQ1005" s="14"/>
      <c r="BR1005" s="14"/>
      <c r="BS1005" s="14"/>
    </row>
    <row r="1006" spans="1:71" x14ac:dyDescent="0.25">
      <c r="A1006" s="33">
        <v>45924</v>
      </c>
      <c r="B1006" s="19">
        <v>11.9</v>
      </c>
      <c r="C1006" s="22">
        <v>11.978191780821914</v>
      </c>
      <c r="D1006" s="19">
        <v>14.556536986301371</v>
      </c>
      <c r="E1006" s="19">
        <v>17.701172677595629</v>
      </c>
      <c r="G1006" s="19">
        <v>12.66</v>
      </c>
      <c r="H1006" s="22">
        <v>12.869643835616444</v>
      </c>
      <c r="I1006" s="19">
        <v>14.518800000000001</v>
      </c>
      <c r="J1006" s="19">
        <v>17.6587</v>
      </c>
      <c r="L1006" s="19">
        <v>12.56</v>
      </c>
      <c r="M1006" s="22">
        <v>12.944219178082198</v>
      </c>
      <c r="N1006" s="19">
        <v>12.926</v>
      </c>
      <c r="O1006" s="19">
        <v>19.58250819672131</v>
      </c>
      <c r="Q1006" s="19">
        <v>12.62</v>
      </c>
      <c r="R1006" s="22">
        <v>12.995863013698623</v>
      </c>
      <c r="S1006" s="19">
        <v>14.5898</v>
      </c>
      <c r="T1006" s="19">
        <v>17.744516121495327</v>
      </c>
      <c r="Z1006" s="14"/>
      <c r="AA1006" s="14"/>
      <c r="AB1006" s="14"/>
      <c r="AC1006" s="14"/>
      <c r="AD1006" s="14"/>
      <c r="AE1006" s="14"/>
      <c r="AF1006" s="14"/>
      <c r="AG1006" s="14"/>
      <c r="AH1006" s="14"/>
      <c r="AI1006" s="14"/>
      <c r="AJ1006" s="14"/>
      <c r="AK1006" s="14"/>
      <c r="AL1006" s="14"/>
      <c r="AM1006" s="14"/>
      <c r="AN1006" s="14"/>
      <c r="AO1006" s="14"/>
      <c r="AP1006" s="14"/>
      <c r="AQ1006" s="14"/>
      <c r="AR1006" s="14"/>
      <c r="AS1006" s="14"/>
      <c r="AT1006" s="14"/>
      <c r="AU1006" s="14"/>
      <c r="AV1006" s="14"/>
      <c r="AW1006" s="14"/>
      <c r="AX1006" s="14"/>
      <c r="AY1006" s="14"/>
      <c r="AZ1006" s="14"/>
      <c r="BA1006" s="14"/>
      <c r="BB1006" s="14"/>
      <c r="BC1006" s="14"/>
      <c r="BD1006" s="14"/>
      <c r="BE1006" s="14"/>
      <c r="BF1006" s="14"/>
      <c r="BG1006" s="14"/>
      <c r="BH1006" s="14"/>
      <c r="BI1006" s="14"/>
      <c r="BJ1006" s="14"/>
      <c r="BK1006" s="14"/>
      <c r="BL1006" s="14"/>
      <c r="BM1006" s="14"/>
      <c r="BN1006" s="14"/>
      <c r="BO1006" s="14"/>
      <c r="BP1006" s="14"/>
      <c r="BQ1006" s="14"/>
      <c r="BR1006" s="14"/>
      <c r="BS1006" s="14"/>
    </row>
    <row r="1007" spans="1:71" x14ac:dyDescent="0.25">
      <c r="A1007" s="33">
        <v>45925</v>
      </c>
      <c r="B1007" s="19">
        <v>11.87</v>
      </c>
      <c r="C1007" s="22">
        <v>11.978191780821914</v>
      </c>
      <c r="D1007" s="19">
        <v>14.556536986301371</v>
      </c>
      <c r="E1007" s="19">
        <v>17.701172677595629</v>
      </c>
      <c r="G1007" s="19">
        <v>12.8</v>
      </c>
      <c r="H1007" s="22">
        <v>12.869643835616444</v>
      </c>
      <c r="I1007" s="19">
        <v>14.518800000000001</v>
      </c>
      <c r="J1007" s="19">
        <v>17.6587</v>
      </c>
      <c r="L1007" s="19">
        <v>12.54</v>
      </c>
      <c r="M1007" s="22">
        <v>12.944219178082198</v>
      </c>
      <c r="N1007" s="19">
        <v>12.926</v>
      </c>
      <c r="O1007" s="19">
        <v>19.58250819672131</v>
      </c>
      <c r="Q1007" s="19">
        <v>13.23</v>
      </c>
      <c r="R1007" s="22">
        <v>12.995863013698623</v>
      </c>
      <c r="S1007" s="19">
        <v>14.5898</v>
      </c>
      <c r="T1007" s="19">
        <v>17.744516121495327</v>
      </c>
      <c r="Z1007" s="14"/>
      <c r="AA1007" s="14"/>
      <c r="AB1007" s="14"/>
      <c r="AC1007" s="14"/>
      <c r="AD1007" s="14"/>
      <c r="AE1007" s="14"/>
      <c r="AF1007" s="14"/>
      <c r="AG1007" s="14"/>
      <c r="AH1007" s="14"/>
      <c r="AI1007" s="14"/>
      <c r="AJ1007" s="14"/>
      <c r="AK1007" s="14"/>
      <c r="AL1007" s="14"/>
      <c r="AM1007" s="14"/>
      <c r="AN1007" s="14"/>
      <c r="AO1007" s="14"/>
      <c r="AP1007" s="14"/>
      <c r="AQ1007" s="14"/>
      <c r="AR1007" s="14"/>
      <c r="AS1007" s="14"/>
      <c r="AT1007" s="14"/>
      <c r="AU1007" s="14"/>
      <c r="AV1007" s="14"/>
      <c r="AW1007" s="14"/>
      <c r="AX1007" s="14"/>
      <c r="AY1007" s="14"/>
      <c r="AZ1007" s="14"/>
      <c r="BA1007" s="14"/>
      <c r="BB1007" s="14"/>
      <c r="BC1007" s="14"/>
      <c r="BD1007" s="14"/>
      <c r="BE1007" s="14"/>
      <c r="BF1007" s="14"/>
      <c r="BG1007" s="14"/>
      <c r="BH1007" s="14"/>
      <c r="BI1007" s="14"/>
      <c r="BJ1007" s="14"/>
      <c r="BK1007" s="14"/>
      <c r="BL1007" s="14"/>
      <c r="BM1007" s="14"/>
      <c r="BN1007" s="14"/>
      <c r="BO1007" s="14"/>
      <c r="BP1007" s="14"/>
      <c r="BQ1007" s="14"/>
      <c r="BR1007" s="14"/>
      <c r="BS1007" s="14"/>
    </row>
    <row r="1008" spans="1:71" x14ac:dyDescent="0.25">
      <c r="A1008" s="33">
        <v>45926</v>
      </c>
      <c r="B1008" s="19">
        <v>11.58</v>
      </c>
      <c r="C1008" s="22">
        <v>11.978191780821914</v>
      </c>
      <c r="D1008" s="19">
        <v>14.556536986301371</v>
      </c>
      <c r="E1008" s="19">
        <v>17.701172677595629</v>
      </c>
      <c r="G1008" s="19">
        <v>12.65</v>
      </c>
      <c r="H1008" s="22">
        <v>12.869643835616444</v>
      </c>
      <c r="I1008" s="19">
        <v>14.518800000000001</v>
      </c>
      <c r="J1008" s="19">
        <v>17.6587</v>
      </c>
      <c r="L1008" s="19">
        <v>12.46</v>
      </c>
      <c r="M1008" s="22">
        <v>12.944219178082198</v>
      </c>
      <c r="N1008" s="19">
        <v>12.926</v>
      </c>
      <c r="O1008" s="19">
        <v>19.58250819672131</v>
      </c>
      <c r="Q1008" s="19">
        <v>12.75</v>
      </c>
      <c r="R1008" s="22">
        <v>12.995863013698623</v>
      </c>
      <c r="S1008" s="19">
        <v>14.5898</v>
      </c>
      <c r="T1008" s="19">
        <v>17.744516121495327</v>
      </c>
      <c r="Z1008" s="14"/>
      <c r="AA1008" s="14"/>
      <c r="AB1008" s="14"/>
      <c r="AC1008" s="14"/>
      <c r="AD1008" s="14"/>
      <c r="AE1008" s="14"/>
      <c r="AF1008" s="14"/>
      <c r="AG1008" s="14"/>
      <c r="AH1008" s="14"/>
      <c r="AI1008" s="14"/>
      <c r="AJ1008" s="14"/>
      <c r="AK1008" s="14"/>
      <c r="AL1008" s="14"/>
      <c r="AM1008" s="14"/>
      <c r="AN1008" s="14"/>
      <c r="AO1008" s="14"/>
      <c r="AP1008" s="14"/>
      <c r="AQ1008" s="14"/>
      <c r="AR1008" s="14"/>
      <c r="AS1008" s="14"/>
      <c r="AT1008" s="14"/>
      <c r="AU1008" s="14"/>
      <c r="AV1008" s="14"/>
      <c r="AW1008" s="14"/>
      <c r="AX1008" s="14"/>
      <c r="AY1008" s="14"/>
      <c r="AZ1008" s="14"/>
      <c r="BA1008" s="14"/>
      <c r="BB1008" s="14"/>
      <c r="BC1008" s="14"/>
      <c r="BD1008" s="14"/>
      <c r="BE1008" s="14"/>
      <c r="BF1008" s="14"/>
      <c r="BG1008" s="14"/>
      <c r="BH1008" s="14"/>
      <c r="BI1008" s="14"/>
      <c r="BJ1008" s="14"/>
      <c r="BK1008" s="14"/>
      <c r="BL1008" s="14"/>
      <c r="BM1008" s="14"/>
      <c r="BN1008" s="14"/>
      <c r="BO1008" s="14"/>
      <c r="BP1008" s="14"/>
      <c r="BQ1008" s="14"/>
      <c r="BR1008" s="14"/>
      <c r="BS1008" s="14"/>
    </row>
    <row r="1009" spans="1:71" x14ac:dyDescent="0.25">
      <c r="A1009" s="33">
        <v>45927</v>
      </c>
      <c r="B1009" s="19">
        <v>11.78</v>
      </c>
      <c r="C1009" s="22">
        <v>11.978191780821914</v>
      </c>
      <c r="D1009" s="19">
        <v>14.556536986301371</v>
      </c>
      <c r="E1009" s="19">
        <v>17.701172677595629</v>
      </c>
      <c r="G1009" s="19">
        <v>12.38</v>
      </c>
      <c r="H1009" s="22">
        <v>12.869643835616444</v>
      </c>
      <c r="I1009" s="19">
        <v>14.518800000000001</v>
      </c>
      <c r="J1009" s="19">
        <v>17.6587</v>
      </c>
      <c r="L1009" s="19">
        <v>12.51</v>
      </c>
      <c r="M1009" s="22">
        <v>12.944219178082198</v>
      </c>
      <c r="N1009" s="19">
        <v>12.926</v>
      </c>
      <c r="O1009" s="19">
        <v>19.58250819672131</v>
      </c>
      <c r="Q1009" s="19">
        <v>12.65</v>
      </c>
      <c r="R1009" s="22">
        <v>12.995863013698623</v>
      </c>
      <c r="S1009" s="19">
        <v>14.5898</v>
      </c>
      <c r="T1009" s="19">
        <v>17.744516121495327</v>
      </c>
      <c r="Z1009" s="14"/>
      <c r="AA1009" s="14"/>
      <c r="AB1009" s="14"/>
      <c r="AC1009" s="14"/>
      <c r="AD1009" s="14"/>
      <c r="AE1009" s="14"/>
      <c r="AF1009" s="14"/>
      <c r="AG1009" s="14"/>
      <c r="AH1009" s="14"/>
      <c r="AI1009" s="14"/>
      <c r="AJ1009" s="14"/>
      <c r="AK1009" s="14"/>
      <c r="AL1009" s="14"/>
      <c r="AM1009" s="14"/>
      <c r="AN1009" s="14"/>
      <c r="AO1009" s="14"/>
      <c r="AP1009" s="14"/>
      <c r="AQ1009" s="14"/>
      <c r="AR1009" s="14"/>
      <c r="AS1009" s="14"/>
      <c r="AT1009" s="14"/>
      <c r="AU1009" s="14"/>
      <c r="AV1009" s="14"/>
      <c r="AW1009" s="14"/>
      <c r="AX1009" s="14"/>
      <c r="AY1009" s="14"/>
      <c r="AZ1009" s="14"/>
      <c r="BA1009" s="14"/>
      <c r="BB1009" s="14"/>
      <c r="BC1009" s="14"/>
      <c r="BD1009" s="14"/>
      <c r="BE1009" s="14"/>
      <c r="BF1009" s="14"/>
      <c r="BG1009" s="14"/>
      <c r="BH1009" s="14"/>
      <c r="BI1009" s="14"/>
      <c r="BJ1009" s="14"/>
      <c r="BK1009" s="14"/>
      <c r="BL1009" s="14"/>
      <c r="BM1009" s="14"/>
      <c r="BN1009" s="14"/>
      <c r="BO1009" s="14"/>
      <c r="BP1009" s="14"/>
      <c r="BQ1009" s="14"/>
      <c r="BR1009" s="14"/>
      <c r="BS1009" s="14"/>
    </row>
    <row r="1010" spans="1:71" x14ac:dyDescent="0.25">
      <c r="A1010" s="33">
        <v>45928</v>
      </c>
      <c r="B1010" s="19">
        <v>11.83</v>
      </c>
      <c r="C1010" s="22">
        <v>11.978191780821914</v>
      </c>
      <c r="D1010" s="19">
        <v>14.556536986301371</v>
      </c>
      <c r="E1010" s="19">
        <v>17.701172677595629</v>
      </c>
      <c r="G1010" s="19">
        <v>12.25</v>
      </c>
      <c r="H1010" s="22">
        <v>12.869643835616444</v>
      </c>
      <c r="I1010" s="19">
        <v>14.518800000000001</v>
      </c>
      <c r="J1010" s="19">
        <v>17.6587</v>
      </c>
      <c r="L1010" s="19">
        <v>12.91</v>
      </c>
      <c r="M1010" s="22">
        <v>12.944219178082198</v>
      </c>
      <c r="N1010" s="19">
        <v>12.926</v>
      </c>
      <c r="O1010" s="19">
        <v>19.58250819672131</v>
      </c>
      <c r="Q1010" s="19">
        <v>12.86</v>
      </c>
      <c r="R1010" s="22">
        <v>12.995863013698623</v>
      </c>
      <c r="S1010" s="19">
        <v>14.5898</v>
      </c>
      <c r="T1010" s="19">
        <v>17.744516121495327</v>
      </c>
      <c r="Z1010" s="14"/>
      <c r="AA1010" s="14"/>
      <c r="AB1010" s="14"/>
      <c r="AC1010" s="14"/>
      <c r="AD1010" s="14"/>
      <c r="AE1010" s="14"/>
      <c r="AF1010" s="14"/>
      <c r="AG1010" s="14"/>
      <c r="AH1010" s="14"/>
      <c r="AI1010" s="14"/>
      <c r="AJ1010" s="14"/>
      <c r="AK1010" s="14"/>
      <c r="AL1010" s="14"/>
      <c r="AM1010" s="14"/>
      <c r="AN1010" s="14"/>
      <c r="AO1010" s="14"/>
      <c r="AP1010" s="14"/>
      <c r="AQ1010" s="14"/>
      <c r="AR1010" s="14"/>
      <c r="AS1010" s="14"/>
      <c r="AT1010" s="14"/>
      <c r="AU1010" s="14"/>
      <c r="AV1010" s="14"/>
      <c r="AW1010" s="14"/>
      <c r="AX1010" s="14"/>
      <c r="AY1010" s="14"/>
      <c r="AZ1010" s="14"/>
      <c r="BA1010" s="14"/>
      <c r="BB1010" s="14"/>
      <c r="BC1010" s="14"/>
      <c r="BD1010" s="14"/>
      <c r="BE1010" s="14"/>
      <c r="BF1010" s="14"/>
      <c r="BG1010" s="14"/>
      <c r="BH1010" s="14"/>
      <c r="BI1010" s="14"/>
      <c r="BJ1010" s="14"/>
      <c r="BK1010" s="14"/>
      <c r="BL1010" s="14"/>
      <c r="BM1010" s="14"/>
      <c r="BN1010" s="14"/>
      <c r="BO1010" s="14"/>
      <c r="BP1010" s="14"/>
      <c r="BQ1010" s="14"/>
      <c r="BR1010" s="14"/>
      <c r="BS1010" s="14"/>
    </row>
    <row r="1011" spans="1:71" x14ac:dyDescent="0.25">
      <c r="A1011" s="33">
        <v>45929</v>
      </c>
      <c r="B1011" s="19">
        <v>11.51</v>
      </c>
      <c r="C1011" s="22">
        <v>11.978191780821914</v>
      </c>
      <c r="D1011" s="19">
        <v>14.556536986301371</v>
      </c>
      <c r="E1011" s="19">
        <v>17.701172677595629</v>
      </c>
      <c r="G1011" s="19">
        <v>12.62</v>
      </c>
      <c r="H1011" s="22">
        <v>12.869643835616444</v>
      </c>
      <c r="I1011" s="19">
        <v>14.518800000000001</v>
      </c>
      <c r="J1011" s="19">
        <v>17.6587</v>
      </c>
      <c r="L1011" s="19">
        <v>12.85</v>
      </c>
      <c r="M1011" s="22">
        <v>12.944219178082198</v>
      </c>
      <c r="N1011" s="19">
        <v>12.926</v>
      </c>
      <c r="O1011" s="19">
        <v>19.58250819672131</v>
      </c>
      <c r="Q1011" s="19">
        <v>12.4</v>
      </c>
      <c r="R1011" s="22">
        <v>12.995863013698623</v>
      </c>
      <c r="S1011" s="19">
        <v>14.5898</v>
      </c>
      <c r="T1011" s="19">
        <v>17.744516121495327</v>
      </c>
      <c r="Z1011" s="14"/>
      <c r="AA1011" s="14"/>
      <c r="AB1011" s="14"/>
      <c r="AC1011" s="14"/>
      <c r="AD1011" s="14"/>
      <c r="AE1011" s="14"/>
      <c r="AF1011" s="14"/>
      <c r="AG1011" s="14"/>
      <c r="AH1011" s="14"/>
      <c r="AI1011" s="14"/>
      <c r="AJ1011" s="14"/>
      <c r="AK1011" s="14"/>
      <c r="AL1011" s="14"/>
      <c r="AM1011" s="14"/>
      <c r="AN1011" s="14"/>
      <c r="AO1011" s="14"/>
      <c r="AP1011" s="14"/>
      <c r="AQ1011" s="14"/>
      <c r="AR1011" s="14"/>
      <c r="AS1011" s="14"/>
      <c r="AT1011" s="14"/>
      <c r="AU1011" s="14"/>
      <c r="AV1011" s="14"/>
      <c r="AW1011" s="14"/>
      <c r="AX1011" s="14"/>
      <c r="AY1011" s="14"/>
      <c r="AZ1011" s="14"/>
      <c r="BA1011" s="14"/>
      <c r="BB1011" s="14"/>
      <c r="BC1011" s="14"/>
      <c r="BD1011" s="14"/>
      <c r="BE1011" s="14"/>
      <c r="BF1011" s="14"/>
      <c r="BG1011" s="14"/>
      <c r="BH1011" s="14"/>
      <c r="BI1011" s="14"/>
      <c r="BJ1011" s="14"/>
      <c r="BK1011" s="14"/>
      <c r="BL1011" s="14"/>
      <c r="BM1011" s="14"/>
      <c r="BN1011" s="14"/>
      <c r="BO1011" s="14"/>
      <c r="BP1011" s="14"/>
      <c r="BQ1011" s="14"/>
      <c r="BR1011" s="14"/>
      <c r="BS1011" s="14"/>
    </row>
    <row r="1012" spans="1:71" x14ac:dyDescent="0.25">
      <c r="A1012" s="33">
        <v>45930</v>
      </c>
      <c r="B1012" s="19">
        <v>11.51</v>
      </c>
      <c r="C1012" s="22">
        <v>11.978191780821914</v>
      </c>
      <c r="D1012" s="19">
        <v>14.556536986301371</v>
      </c>
      <c r="E1012" s="19">
        <v>17.701172677595629</v>
      </c>
      <c r="G1012" s="19">
        <v>12.51</v>
      </c>
      <c r="H1012" s="22">
        <v>12.869643835616444</v>
      </c>
      <c r="I1012" s="19">
        <v>14.518800000000001</v>
      </c>
      <c r="J1012" s="19">
        <v>17.6587</v>
      </c>
      <c r="L1012" s="19">
        <v>12.75</v>
      </c>
      <c r="M1012" s="22">
        <v>12.944219178082198</v>
      </c>
      <c r="N1012" s="19">
        <v>12.926</v>
      </c>
      <c r="O1012" s="19">
        <v>19.58250819672131</v>
      </c>
      <c r="Q1012" s="19">
        <v>12.51</v>
      </c>
      <c r="R1012" s="22">
        <v>12.995863013698623</v>
      </c>
      <c r="S1012" s="19">
        <v>14.5898</v>
      </c>
      <c r="T1012" s="19">
        <v>17.744516121495327</v>
      </c>
      <c r="Z1012" s="14"/>
      <c r="AA1012" s="14"/>
      <c r="AB1012" s="14"/>
      <c r="AC1012" s="14"/>
      <c r="AD1012" s="14"/>
      <c r="AE1012" s="14"/>
      <c r="AF1012" s="14"/>
      <c r="AG1012" s="14"/>
      <c r="AH1012" s="14"/>
      <c r="AI1012" s="14"/>
      <c r="AJ1012" s="14"/>
      <c r="AK1012" s="14"/>
      <c r="AL1012" s="14"/>
      <c r="AM1012" s="14"/>
      <c r="AN1012" s="14"/>
      <c r="AO1012" s="14"/>
      <c r="AP1012" s="14"/>
      <c r="AQ1012" s="14"/>
      <c r="AR1012" s="14"/>
      <c r="AS1012" s="14"/>
      <c r="AT1012" s="14"/>
      <c r="AU1012" s="14"/>
      <c r="AV1012" s="14"/>
      <c r="AW1012" s="14"/>
      <c r="AX1012" s="14"/>
      <c r="AY1012" s="14"/>
      <c r="AZ1012" s="14"/>
      <c r="BA1012" s="14"/>
      <c r="BB1012" s="14"/>
      <c r="BC1012" s="14"/>
      <c r="BD1012" s="14"/>
      <c r="BE1012" s="14"/>
      <c r="BF1012" s="14"/>
      <c r="BG1012" s="14"/>
      <c r="BH1012" s="14"/>
      <c r="BI1012" s="14"/>
      <c r="BJ1012" s="14"/>
      <c r="BK1012" s="14"/>
      <c r="BL1012" s="14"/>
      <c r="BM1012" s="14"/>
      <c r="BN1012" s="14"/>
      <c r="BO1012" s="14"/>
      <c r="BP1012" s="14"/>
      <c r="BQ1012" s="14"/>
      <c r="BR1012" s="14"/>
      <c r="BS1012" s="14"/>
    </row>
    <row r="1013" spans="1:71" x14ac:dyDescent="0.25">
      <c r="A1013" s="33">
        <v>45931</v>
      </c>
      <c r="B1013" s="19">
        <v>11.82</v>
      </c>
      <c r="C1013" s="22">
        <v>11.978191780821914</v>
      </c>
      <c r="D1013" s="19">
        <v>14.556536986301371</v>
      </c>
      <c r="E1013" s="19">
        <v>17.701172677595629</v>
      </c>
      <c r="G1013" s="19">
        <v>12.6</v>
      </c>
      <c r="H1013" s="22">
        <v>12.869643835616444</v>
      </c>
      <c r="I1013" s="19">
        <v>14.518800000000001</v>
      </c>
      <c r="J1013" s="19">
        <v>17.6587</v>
      </c>
      <c r="L1013" s="19">
        <v>13.81</v>
      </c>
      <c r="M1013" s="22">
        <v>12.944219178082198</v>
      </c>
      <c r="N1013" s="19">
        <v>12.926</v>
      </c>
      <c r="O1013" s="19">
        <v>19.58250819672131</v>
      </c>
      <c r="Q1013" s="19">
        <v>12.55</v>
      </c>
      <c r="R1013" s="22">
        <v>12.995863013698623</v>
      </c>
      <c r="S1013" s="19">
        <v>14.5898</v>
      </c>
      <c r="T1013" s="19">
        <v>17.744516121495327</v>
      </c>
      <c r="Z1013" s="14"/>
      <c r="AA1013" s="14"/>
      <c r="AB1013" s="14"/>
      <c r="AC1013" s="14"/>
      <c r="AD1013" s="14"/>
      <c r="AE1013" s="14"/>
      <c r="AF1013" s="14"/>
      <c r="AG1013" s="14"/>
      <c r="AH1013" s="14"/>
      <c r="AI1013" s="14"/>
      <c r="AJ1013" s="14"/>
      <c r="AK1013" s="14"/>
      <c r="AL1013" s="14"/>
      <c r="AM1013" s="14"/>
      <c r="AN1013" s="14"/>
      <c r="AO1013" s="14"/>
      <c r="AP1013" s="14"/>
      <c r="AQ1013" s="14"/>
      <c r="AR1013" s="14"/>
      <c r="AS1013" s="14"/>
      <c r="AT1013" s="14"/>
      <c r="AU1013" s="14"/>
      <c r="AV1013" s="14"/>
      <c r="AW1013" s="14"/>
      <c r="AX1013" s="14"/>
      <c r="AY1013" s="14"/>
      <c r="AZ1013" s="14"/>
      <c r="BA1013" s="14"/>
      <c r="BB1013" s="14"/>
      <c r="BC1013" s="14"/>
      <c r="BD1013" s="14"/>
      <c r="BE1013" s="14"/>
      <c r="BF1013" s="14"/>
      <c r="BG1013" s="14"/>
      <c r="BH1013" s="14"/>
      <c r="BI1013" s="14"/>
      <c r="BJ1013" s="14"/>
      <c r="BK1013" s="14"/>
      <c r="BL1013" s="14"/>
      <c r="BM1013" s="14"/>
      <c r="BN1013" s="14"/>
      <c r="BO1013" s="14"/>
      <c r="BP1013" s="14"/>
      <c r="BQ1013" s="14"/>
      <c r="BR1013" s="14"/>
      <c r="BS1013" s="14"/>
    </row>
    <row r="1014" spans="1:71" x14ac:dyDescent="0.25">
      <c r="A1014" s="33">
        <v>45932</v>
      </c>
      <c r="B1014" s="19">
        <v>12.16</v>
      </c>
      <c r="C1014" s="22">
        <v>11.978191780821914</v>
      </c>
      <c r="D1014" s="19">
        <v>14.556536986301371</v>
      </c>
      <c r="E1014" s="19">
        <v>17.701172677595629</v>
      </c>
      <c r="G1014" s="19">
        <v>13.02</v>
      </c>
      <c r="H1014" s="22">
        <v>12.869643835616444</v>
      </c>
      <c r="I1014" s="19">
        <v>14.518800000000001</v>
      </c>
      <c r="J1014" s="19">
        <v>17.6587</v>
      </c>
      <c r="L1014" s="19">
        <v>13.17</v>
      </c>
      <c r="M1014" s="22">
        <v>12.944219178082198</v>
      </c>
      <c r="N1014" s="19">
        <v>12.926</v>
      </c>
      <c r="O1014" s="19">
        <v>19.58250819672131</v>
      </c>
      <c r="Q1014" s="19">
        <v>13.03</v>
      </c>
      <c r="R1014" s="22">
        <v>12.995863013698623</v>
      </c>
      <c r="S1014" s="19">
        <v>14.5898</v>
      </c>
      <c r="T1014" s="19">
        <v>17.744516121495327</v>
      </c>
      <c r="Z1014" s="14"/>
      <c r="AA1014" s="14"/>
      <c r="AB1014" s="14"/>
      <c r="AC1014" s="14"/>
      <c r="AD1014" s="14"/>
      <c r="AE1014" s="14"/>
      <c r="AF1014" s="14"/>
      <c r="AG1014" s="14"/>
      <c r="AH1014" s="14"/>
      <c r="AI1014" s="14"/>
      <c r="AJ1014" s="14"/>
      <c r="AK1014" s="14"/>
      <c r="AL1014" s="14"/>
      <c r="AM1014" s="14"/>
      <c r="AN1014" s="14"/>
      <c r="AO1014" s="14"/>
      <c r="AP1014" s="14"/>
      <c r="AQ1014" s="14"/>
      <c r="AR1014" s="14"/>
      <c r="AS1014" s="14"/>
      <c r="AT1014" s="14"/>
      <c r="AU1014" s="14"/>
      <c r="AV1014" s="14"/>
      <c r="AW1014" s="14"/>
      <c r="AX1014" s="14"/>
      <c r="AY1014" s="14"/>
      <c r="AZ1014" s="14"/>
      <c r="BA1014" s="14"/>
      <c r="BB1014" s="14"/>
      <c r="BC1014" s="14"/>
      <c r="BD1014" s="14"/>
      <c r="BE1014" s="14"/>
      <c r="BF1014" s="14"/>
      <c r="BG1014" s="14"/>
      <c r="BH1014" s="14"/>
      <c r="BI1014" s="14"/>
      <c r="BJ1014" s="14"/>
      <c r="BK1014" s="14"/>
      <c r="BL1014" s="14"/>
      <c r="BM1014" s="14"/>
      <c r="BN1014" s="14"/>
      <c r="BO1014" s="14"/>
      <c r="BP1014" s="14"/>
      <c r="BQ1014" s="14"/>
      <c r="BR1014" s="14"/>
      <c r="BS1014" s="14"/>
    </row>
    <row r="1015" spans="1:71" x14ac:dyDescent="0.25">
      <c r="A1015" s="33">
        <v>45933</v>
      </c>
      <c r="B1015" s="19">
        <v>12.02</v>
      </c>
      <c r="C1015" s="22">
        <v>11.978191780821914</v>
      </c>
      <c r="D1015" s="19">
        <v>14.556536986301371</v>
      </c>
      <c r="E1015" s="19">
        <v>17.701172677595629</v>
      </c>
      <c r="G1015" s="19">
        <v>13.34</v>
      </c>
      <c r="H1015" s="22">
        <v>12.869643835616444</v>
      </c>
      <c r="I1015" s="19">
        <v>14.518800000000001</v>
      </c>
      <c r="J1015" s="19">
        <v>17.6587</v>
      </c>
      <c r="L1015" s="19">
        <v>13.51</v>
      </c>
      <c r="M1015" s="22">
        <v>12.944219178082198</v>
      </c>
      <c r="N1015" s="19">
        <v>12.926</v>
      </c>
      <c r="O1015" s="19">
        <v>19.58250819672131</v>
      </c>
      <c r="Q1015" s="19">
        <v>13.03</v>
      </c>
      <c r="R1015" s="22">
        <v>12.995863013698623</v>
      </c>
      <c r="S1015" s="19">
        <v>14.5898</v>
      </c>
      <c r="T1015" s="19">
        <v>17.744516121495327</v>
      </c>
      <c r="Z1015" s="14"/>
      <c r="AA1015" s="14"/>
      <c r="AB1015" s="14"/>
      <c r="AC1015" s="14"/>
      <c r="AD1015" s="14"/>
      <c r="AE1015" s="14"/>
      <c r="AF1015" s="14"/>
      <c r="AG1015" s="14"/>
      <c r="AH1015" s="14"/>
      <c r="AI1015" s="14"/>
      <c r="AJ1015" s="14"/>
      <c r="AK1015" s="14"/>
      <c r="AL1015" s="14"/>
      <c r="AM1015" s="14"/>
      <c r="AN1015" s="14"/>
      <c r="AO1015" s="14"/>
      <c r="AP1015" s="14"/>
      <c r="AQ1015" s="14"/>
      <c r="AR1015" s="14"/>
      <c r="AS1015" s="14"/>
      <c r="AT1015" s="14"/>
      <c r="AU1015" s="14"/>
      <c r="AV1015" s="14"/>
      <c r="AW1015" s="14"/>
      <c r="AX1015" s="14"/>
      <c r="AY1015" s="14"/>
      <c r="AZ1015" s="14"/>
      <c r="BA1015" s="14"/>
      <c r="BB1015" s="14"/>
      <c r="BC1015" s="14"/>
      <c r="BD1015" s="14"/>
      <c r="BE1015" s="14"/>
      <c r="BF1015" s="14"/>
      <c r="BG1015" s="14"/>
      <c r="BH1015" s="14"/>
      <c r="BI1015" s="14"/>
      <c r="BJ1015" s="14"/>
      <c r="BK1015" s="14"/>
      <c r="BL1015" s="14"/>
      <c r="BM1015" s="14"/>
      <c r="BN1015" s="14"/>
      <c r="BO1015" s="14"/>
      <c r="BP1015" s="14"/>
      <c r="BQ1015" s="14"/>
      <c r="BR1015" s="14"/>
      <c r="BS1015" s="14"/>
    </row>
    <row r="1016" spans="1:71" x14ac:dyDescent="0.25">
      <c r="A1016" s="33">
        <v>45934</v>
      </c>
      <c r="B1016" s="19">
        <v>11.92</v>
      </c>
      <c r="C1016" s="22">
        <v>11.978191780821914</v>
      </c>
      <c r="D1016" s="19">
        <v>14.556536986301371</v>
      </c>
      <c r="E1016" s="19">
        <v>17.701172677595629</v>
      </c>
      <c r="G1016" s="19">
        <v>13.25</v>
      </c>
      <c r="H1016" s="22">
        <v>12.869643835616444</v>
      </c>
      <c r="I1016" s="19">
        <v>14.518800000000001</v>
      </c>
      <c r="J1016" s="19">
        <v>17.6587</v>
      </c>
      <c r="L1016" s="19">
        <v>13.35</v>
      </c>
      <c r="M1016" s="22">
        <v>12.944219178082198</v>
      </c>
      <c r="N1016" s="19">
        <v>12.926</v>
      </c>
      <c r="O1016" s="19">
        <v>19.58250819672131</v>
      </c>
      <c r="Q1016" s="19">
        <v>13.19</v>
      </c>
      <c r="R1016" s="22">
        <v>12.995863013698623</v>
      </c>
      <c r="S1016" s="19">
        <v>14.5898</v>
      </c>
      <c r="T1016" s="19">
        <v>17.744516121495327</v>
      </c>
      <c r="Z1016" s="14"/>
      <c r="AA1016" s="14"/>
      <c r="AB1016" s="14"/>
      <c r="AC1016" s="14"/>
      <c r="AD1016" s="14"/>
      <c r="AE1016" s="14"/>
      <c r="AF1016" s="14"/>
      <c r="AG1016" s="14"/>
      <c r="AH1016" s="14"/>
      <c r="AI1016" s="14"/>
      <c r="AJ1016" s="14"/>
      <c r="AK1016" s="14"/>
      <c r="AL1016" s="14"/>
      <c r="AM1016" s="14"/>
      <c r="AN1016" s="14"/>
      <c r="AO1016" s="14"/>
      <c r="AP1016" s="14"/>
      <c r="AQ1016" s="14"/>
      <c r="AR1016" s="14"/>
      <c r="AS1016" s="14"/>
      <c r="AT1016" s="14"/>
      <c r="AU1016" s="14"/>
      <c r="AV1016" s="14"/>
      <c r="AW1016" s="14"/>
      <c r="AX1016" s="14"/>
      <c r="AY1016" s="14"/>
      <c r="AZ1016" s="14"/>
      <c r="BA1016" s="14"/>
      <c r="BB1016" s="14"/>
      <c r="BC1016" s="14"/>
      <c r="BD1016" s="14"/>
      <c r="BE1016" s="14"/>
      <c r="BF1016" s="14"/>
      <c r="BG1016" s="14"/>
      <c r="BH1016" s="14"/>
      <c r="BI1016" s="14"/>
      <c r="BJ1016" s="14"/>
      <c r="BK1016" s="14"/>
      <c r="BL1016" s="14"/>
      <c r="BM1016" s="14"/>
      <c r="BN1016" s="14"/>
      <c r="BO1016" s="14"/>
      <c r="BP1016" s="14"/>
      <c r="BQ1016" s="14"/>
      <c r="BR1016" s="14"/>
      <c r="BS1016" s="14"/>
    </row>
    <row r="1017" spans="1:71" x14ac:dyDescent="0.25">
      <c r="A1017" s="33">
        <v>45935</v>
      </c>
      <c r="B1017" s="19">
        <v>11.8</v>
      </c>
      <c r="C1017" s="22">
        <v>11.978191780821914</v>
      </c>
      <c r="D1017" s="19">
        <v>14.556536986301371</v>
      </c>
      <c r="E1017" s="19">
        <v>17.701172677595629</v>
      </c>
      <c r="G1017" s="19">
        <v>12.8</v>
      </c>
      <c r="H1017" s="22">
        <v>12.869643835616444</v>
      </c>
      <c r="I1017" s="19">
        <v>14.518800000000001</v>
      </c>
      <c r="J1017" s="19">
        <v>17.6587</v>
      </c>
      <c r="L1017" s="19">
        <v>13.1</v>
      </c>
      <c r="M1017" s="22">
        <v>12.944219178082198</v>
      </c>
      <c r="N1017" s="19">
        <v>12.926</v>
      </c>
      <c r="O1017" s="19">
        <v>19.58250819672131</v>
      </c>
      <c r="Q1017" s="19">
        <v>12.91</v>
      </c>
      <c r="R1017" s="22">
        <v>12.995863013698623</v>
      </c>
      <c r="S1017" s="19">
        <v>14.5898</v>
      </c>
      <c r="T1017" s="19">
        <v>17.744516121495327</v>
      </c>
      <c r="Z1017" s="14"/>
      <c r="AA1017" s="14"/>
      <c r="AB1017" s="14"/>
      <c r="AC1017" s="14"/>
      <c r="AD1017" s="14"/>
      <c r="AE1017" s="14"/>
      <c r="AF1017" s="14"/>
      <c r="AG1017" s="14"/>
      <c r="AH1017" s="14"/>
      <c r="AI1017" s="14"/>
      <c r="AJ1017" s="14"/>
      <c r="AK1017" s="14"/>
      <c r="AL1017" s="14"/>
      <c r="AM1017" s="14"/>
      <c r="AN1017" s="14"/>
      <c r="AO1017" s="14"/>
      <c r="AP1017" s="14"/>
      <c r="AQ1017" s="14"/>
      <c r="AR1017" s="14"/>
      <c r="AS1017" s="14"/>
      <c r="AT1017" s="14"/>
      <c r="AU1017" s="14"/>
      <c r="AV1017" s="14"/>
      <c r="AW1017" s="14"/>
      <c r="AX1017" s="14"/>
      <c r="AY1017" s="14"/>
      <c r="AZ1017" s="14"/>
      <c r="BA1017" s="14"/>
      <c r="BB1017" s="14"/>
      <c r="BC1017" s="14"/>
      <c r="BD1017" s="14"/>
      <c r="BE1017" s="14"/>
      <c r="BF1017" s="14"/>
      <c r="BG1017" s="14"/>
      <c r="BH1017" s="14"/>
      <c r="BI1017" s="14"/>
      <c r="BJ1017" s="14"/>
      <c r="BK1017" s="14"/>
      <c r="BL1017" s="14"/>
      <c r="BM1017" s="14"/>
      <c r="BN1017" s="14"/>
      <c r="BO1017" s="14"/>
      <c r="BP1017" s="14"/>
      <c r="BQ1017" s="14"/>
      <c r="BR1017" s="14"/>
      <c r="BS1017" s="14"/>
    </row>
    <row r="1018" spans="1:71" x14ac:dyDescent="0.25">
      <c r="A1018" s="33">
        <v>45936</v>
      </c>
      <c r="B1018" s="19">
        <v>12.19</v>
      </c>
      <c r="C1018" s="22">
        <v>11.978191780821914</v>
      </c>
      <c r="D1018" s="19">
        <v>14.556536986301371</v>
      </c>
      <c r="E1018" s="19">
        <v>17.701172677595629</v>
      </c>
      <c r="G1018" s="19">
        <v>12.5</v>
      </c>
      <c r="H1018" s="22">
        <v>12.869643835616444</v>
      </c>
      <c r="I1018" s="19">
        <v>14.518800000000001</v>
      </c>
      <c r="J1018" s="19">
        <v>17.6587</v>
      </c>
      <c r="L1018" s="19">
        <v>13.05</v>
      </c>
      <c r="M1018" s="22">
        <v>12.944219178082198</v>
      </c>
      <c r="N1018" s="19">
        <v>12.926</v>
      </c>
      <c r="O1018" s="19">
        <v>19.58250819672131</v>
      </c>
      <c r="Q1018" s="19">
        <v>12.46</v>
      </c>
      <c r="R1018" s="22">
        <v>12.995863013698623</v>
      </c>
      <c r="S1018" s="19">
        <v>14.5898</v>
      </c>
      <c r="T1018" s="19">
        <v>17.744516121495327</v>
      </c>
      <c r="Z1018" s="14"/>
      <c r="AA1018" s="14"/>
      <c r="AB1018" s="14"/>
      <c r="AC1018" s="14"/>
      <c r="AD1018" s="14"/>
      <c r="AE1018" s="14"/>
      <c r="AF1018" s="14"/>
      <c r="AG1018" s="14"/>
      <c r="AH1018" s="14"/>
      <c r="AI1018" s="14"/>
      <c r="AJ1018" s="14"/>
      <c r="AK1018" s="14"/>
      <c r="AL1018" s="14"/>
      <c r="AM1018" s="14"/>
      <c r="AN1018" s="14"/>
      <c r="AO1018" s="14"/>
      <c r="AP1018" s="14"/>
      <c r="AQ1018" s="14"/>
      <c r="AR1018" s="14"/>
      <c r="AS1018" s="14"/>
      <c r="AT1018" s="14"/>
      <c r="AU1018" s="14"/>
      <c r="AV1018" s="14"/>
      <c r="AW1018" s="14"/>
      <c r="AX1018" s="14"/>
      <c r="AY1018" s="14"/>
      <c r="AZ1018" s="14"/>
      <c r="BA1018" s="14"/>
      <c r="BB1018" s="14"/>
      <c r="BC1018" s="14"/>
      <c r="BD1018" s="14"/>
      <c r="BE1018" s="14"/>
      <c r="BF1018" s="14"/>
      <c r="BG1018" s="14"/>
      <c r="BH1018" s="14"/>
      <c r="BI1018" s="14"/>
      <c r="BJ1018" s="14"/>
      <c r="BK1018" s="14"/>
      <c r="BL1018" s="14"/>
      <c r="BM1018" s="14"/>
      <c r="BN1018" s="14"/>
      <c r="BO1018" s="14"/>
      <c r="BP1018" s="14"/>
      <c r="BQ1018" s="14"/>
      <c r="BR1018" s="14"/>
      <c r="BS1018" s="14"/>
    </row>
    <row r="1019" spans="1:71" x14ac:dyDescent="0.25">
      <c r="A1019" s="33">
        <v>45937</v>
      </c>
      <c r="B1019" s="19">
        <v>12.15</v>
      </c>
      <c r="C1019" s="22">
        <v>11.978191780821914</v>
      </c>
      <c r="D1019" s="19">
        <v>14.556536986301371</v>
      </c>
      <c r="E1019" s="19">
        <v>17.701172677595629</v>
      </c>
      <c r="G1019" s="19">
        <v>12.75</v>
      </c>
      <c r="H1019" s="22">
        <v>12.869643835616444</v>
      </c>
      <c r="I1019" s="19">
        <v>14.518800000000001</v>
      </c>
      <c r="J1019" s="19">
        <v>17.6587</v>
      </c>
      <c r="L1019" s="19">
        <v>13.3</v>
      </c>
      <c r="M1019" s="22">
        <v>12.944219178082198</v>
      </c>
      <c r="N1019" s="19">
        <v>12.926</v>
      </c>
      <c r="O1019" s="19">
        <v>19.58250819672131</v>
      </c>
      <c r="Q1019" s="19">
        <v>12.92</v>
      </c>
      <c r="R1019" s="22">
        <v>12.995863013698623</v>
      </c>
      <c r="S1019" s="19">
        <v>14.5898</v>
      </c>
      <c r="T1019" s="19">
        <v>17.744516121495327</v>
      </c>
      <c r="Z1019" s="14"/>
      <c r="AA1019" s="14"/>
      <c r="AB1019" s="14"/>
      <c r="AC1019" s="14"/>
      <c r="AD1019" s="14"/>
      <c r="AE1019" s="14"/>
      <c r="AF1019" s="14"/>
      <c r="AG1019" s="14"/>
      <c r="AH1019" s="14"/>
      <c r="AI1019" s="14"/>
      <c r="AJ1019" s="14"/>
      <c r="AK1019" s="14"/>
      <c r="AL1019" s="14"/>
      <c r="AM1019" s="14"/>
      <c r="AN1019" s="14"/>
      <c r="AO1019" s="14"/>
      <c r="AP1019" s="14"/>
      <c r="AQ1019" s="14"/>
      <c r="AR1019" s="14"/>
      <c r="AS1019" s="14"/>
      <c r="AT1019" s="14"/>
      <c r="AU1019" s="14"/>
      <c r="AV1019" s="14"/>
      <c r="AW1019" s="14"/>
      <c r="AX1019" s="14"/>
      <c r="AY1019" s="14"/>
      <c r="AZ1019" s="14"/>
      <c r="BA1019" s="14"/>
      <c r="BB1019" s="14"/>
      <c r="BC1019" s="14"/>
      <c r="BD1019" s="14"/>
      <c r="BE1019" s="14"/>
      <c r="BF1019" s="14"/>
      <c r="BG1019" s="14"/>
      <c r="BH1019" s="14"/>
      <c r="BI1019" s="14"/>
      <c r="BJ1019" s="14"/>
      <c r="BK1019" s="14"/>
      <c r="BL1019" s="14"/>
      <c r="BM1019" s="14"/>
      <c r="BN1019" s="14"/>
      <c r="BO1019" s="14"/>
      <c r="BP1019" s="14"/>
      <c r="BQ1019" s="14"/>
      <c r="BR1019" s="14"/>
      <c r="BS1019" s="14"/>
    </row>
    <row r="1020" spans="1:71" x14ac:dyDescent="0.25">
      <c r="A1020" s="33">
        <v>45938</v>
      </c>
      <c r="B1020" s="19">
        <v>11.95</v>
      </c>
      <c r="C1020" s="22">
        <v>11.978191780821914</v>
      </c>
      <c r="D1020" s="19">
        <v>14.556536986301371</v>
      </c>
      <c r="E1020" s="19">
        <v>17.701172677595629</v>
      </c>
      <c r="G1020" s="19">
        <v>12.77</v>
      </c>
      <c r="H1020" s="22">
        <v>12.869643835616444</v>
      </c>
      <c r="I1020" s="19">
        <v>14.518800000000001</v>
      </c>
      <c r="J1020" s="19">
        <v>17.6587</v>
      </c>
      <c r="L1020" s="19">
        <v>12.9</v>
      </c>
      <c r="M1020" s="22">
        <v>12.944219178082198</v>
      </c>
      <c r="N1020" s="19">
        <v>12.926</v>
      </c>
      <c r="O1020" s="19">
        <v>19.58250819672131</v>
      </c>
      <c r="Q1020" s="19">
        <v>12.82</v>
      </c>
      <c r="R1020" s="22">
        <v>12.995863013698623</v>
      </c>
      <c r="S1020" s="19">
        <v>14.5898</v>
      </c>
      <c r="T1020" s="19">
        <v>17.744516121495327</v>
      </c>
      <c r="Z1020" s="14"/>
      <c r="AA1020" s="14"/>
      <c r="AB1020" s="14"/>
      <c r="AC1020" s="14"/>
      <c r="AD1020" s="14"/>
      <c r="AE1020" s="14"/>
      <c r="AF1020" s="14"/>
      <c r="AG1020" s="14"/>
      <c r="AH1020" s="14"/>
      <c r="AI1020" s="14"/>
      <c r="AJ1020" s="14"/>
      <c r="AK1020" s="14"/>
      <c r="AL1020" s="14"/>
      <c r="AM1020" s="14"/>
      <c r="AN1020" s="14"/>
      <c r="AO1020" s="14"/>
      <c r="AP1020" s="14"/>
      <c r="AQ1020" s="14"/>
      <c r="AR1020" s="14"/>
      <c r="AS1020" s="14"/>
      <c r="AT1020" s="14"/>
      <c r="AU1020" s="14"/>
      <c r="AV1020" s="14"/>
      <c r="AW1020" s="14"/>
      <c r="AX1020" s="14"/>
      <c r="AY1020" s="14"/>
      <c r="AZ1020" s="14"/>
      <c r="BA1020" s="14"/>
      <c r="BB1020" s="14"/>
      <c r="BC1020" s="14"/>
      <c r="BD1020" s="14"/>
      <c r="BE1020" s="14"/>
      <c r="BF1020" s="14"/>
      <c r="BG1020" s="14"/>
      <c r="BH1020" s="14"/>
      <c r="BI1020" s="14"/>
      <c r="BJ1020" s="14"/>
      <c r="BK1020" s="14"/>
      <c r="BL1020" s="14"/>
      <c r="BM1020" s="14"/>
      <c r="BN1020" s="14"/>
      <c r="BO1020" s="14"/>
      <c r="BP1020" s="14"/>
      <c r="BQ1020" s="14"/>
      <c r="BR1020" s="14"/>
      <c r="BS1020" s="14"/>
    </row>
    <row r="1021" spans="1:71" x14ac:dyDescent="0.25">
      <c r="A1021" s="33">
        <v>45939</v>
      </c>
      <c r="B1021" s="19">
        <v>12.05</v>
      </c>
      <c r="C1021" s="22">
        <v>11.978191780821914</v>
      </c>
      <c r="D1021" s="19">
        <v>14.556536986301371</v>
      </c>
      <c r="E1021" s="19">
        <v>17.701172677595629</v>
      </c>
      <c r="G1021" s="19">
        <v>12.87</v>
      </c>
      <c r="H1021" s="22">
        <v>12.869643835616444</v>
      </c>
      <c r="I1021" s="19">
        <v>14.518800000000001</v>
      </c>
      <c r="J1021" s="19">
        <v>17.6587</v>
      </c>
      <c r="L1021" s="19">
        <v>12.96</v>
      </c>
      <c r="M1021" s="22">
        <v>12.944219178082198</v>
      </c>
      <c r="N1021" s="19">
        <v>12.926</v>
      </c>
      <c r="O1021" s="19">
        <v>19.58250819672131</v>
      </c>
      <c r="Q1021" s="19">
        <v>12.89</v>
      </c>
      <c r="R1021" s="22">
        <v>12.995863013698623</v>
      </c>
      <c r="S1021" s="19">
        <v>14.5898</v>
      </c>
      <c r="T1021" s="19">
        <v>17.744516121495327</v>
      </c>
      <c r="Z1021" s="14"/>
      <c r="AA1021" s="14"/>
      <c r="AB1021" s="14"/>
      <c r="AC1021" s="14"/>
      <c r="AD1021" s="14"/>
      <c r="AE1021" s="14"/>
      <c r="AF1021" s="14"/>
      <c r="AG1021" s="14"/>
      <c r="AH1021" s="14"/>
      <c r="AI1021" s="14"/>
      <c r="AJ1021" s="14"/>
      <c r="AK1021" s="14"/>
      <c r="AL1021" s="14"/>
      <c r="AM1021" s="14"/>
      <c r="AN1021" s="14"/>
      <c r="AO1021" s="14"/>
      <c r="AP1021" s="14"/>
      <c r="AQ1021" s="14"/>
      <c r="AR1021" s="14"/>
      <c r="AS1021" s="14"/>
      <c r="AT1021" s="14"/>
      <c r="AU1021" s="14"/>
      <c r="AV1021" s="14"/>
      <c r="AW1021" s="14"/>
      <c r="AX1021" s="14"/>
      <c r="AY1021" s="14"/>
      <c r="AZ1021" s="14"/>
      <c r="BA1021" s="14"/>
      <c r="BB1021" s="14"/>
      <c r="BC1021" s="14"/>
      <c r="BD1021" s="14"/>
      <c r="BE1021" s="14"/>
      <c r="BF1021" s="14"/>
      <c r="BG1021" s="14"/>
      <c r="BH1021" s="14"/>
      <c r="BI1021" s="14"/>
      <c r="BJ1021" s="14"/>
      <c r="BK1021" s="14"/>
      <c r="BL1021" s="14"/>
      <c r="BM1021" s="14"/>
      <c r="BN1021" s="14"/>
      <c r="BO1021" s="14"/>
      <c r="BP1021" s="14"/>
      <c r="BQ1021" s="14"/>
      <c r="BR1021" s="14"/>
      <c r="BS1021" s="14"/>
    </row>
    <row r="1022" spans="1:71" x14ac:dyDescent="0.25">
      <c r="A1022" s="33">
        <v>45940</v>
      </c>
      <c r="B1022" s="19">
        <v>11.82</v>
      </c>
      <c r="C1022" s="22">
        <v>11.978191780821914</v>
      </c>
      <c r="D1022" s="19">
        <v>14.556536986301371</v>
      </c>
      <c r="E1022" s="19">
        <v>17.701172677595629</v>
      </c>
      <c r="G1022" s="19">
        <v>12.91</v>
      </c>
      <c r="H1022" s="22">
        <v>12.869643835616444</v>
      </c>
      <c r="I1022" s="19">
        <v>14.518800000000001</v>
      </c>
      <c r="J1022" s="19">
        <v>17.6587</v>
      </c>
      <c r="L1022" s="19">
        <v>13.12</v>
      </c>
      <c r="M1022" s="22">
        <v>12.944219178082198</v>
      </c>
      <c r="N1022" s="19">
        <v>12.926</v>
      </c>
      <c r="O1022" s="19">
        <v>19.58250819672131</v>
      </c>
      <c r="Q1022" s="19">
        <v>12.92</v>
      </c>
      <c r="R1022" s="22">
        <v>12.995863013698623</v>
      </c>
      <c r="S1022" s="19">
        <v>14.5898</v>
      </c>
      <c r="T1022" s="19">
        <v>17.744516121495327</v>
      </c>
      <c r="Z1022" s="14"/>
      <c r="AA1022" s="14"/>
      <c r="AB1022" s="14"/>
      <c r="AC1022" s="14"/>
      <c r="AD1022" s="14"/>
      <c r="AE1022" s="14"/>
      <c r="AF1022" s="14"/>
      <c r="AG1022" s="14"/>
      <c r="AH1022" s="14"/>
      <c r="AI1022" s="14"/>
      <c r="AJ1022" s="14"/>
      <c r="AK1022" s="14"/>
      <c r="AL1022" s="14"/>
      <c r="AM1022" s="14"/>
      <c r="AN1022" s="14"/>
      <c r="AO1022" s="14"/>
      <c r="AP1022" s="14"/>
      <c r="AQ1022" s="14"/>
      <c r="AR1022" s="14"/>
      <c r="AS1022" s="14"/>
      <c r="AT1022" s="14"/>
      <c r="AU1022" s="14"/>
      <c r="AV1022" s="14"/>
      <c r="AW1022" s="14"/>
      <c r="AX1022" s="14"/>
      <c r="AY1022" s="14"/>
      <c r="AZ1022" s="14"/>
      <c r="BA1022" s="14"/>
      <c r="BB1022" s="14"/>
      <c r="BC1022" s="14"/>
      <c r="BD1022" s="14"/>
      <c r="BE1022" s="14"/>
      <c r="BF1022" s="14"/>
      <c r="BG1022" s="14"/>
      <c r="BH1022" s="14"/>
      <c r="BI1022" s="14"/>
      <c r="BJ1022" s="14"/>
      <c r="BK1022" s="14"/>
      <c r="BL1022" s="14"/>
      <c r="BM1022" s="14"/>
      <c r="BN1022" s="14"/>
      <c r="BO1022" s="14"/>
      <c r="BP1022" s="14"/>
      <c r="BQ1022" s="14"/>
      <c r="BR1022" s="14"/>
      <c r="BS1022" s="14"/>
    </row>
    <row r="1023" spans="1:71" x14ac:dyDescent="0.25">
      <c r="A1023" s="33">
        <v>45941</v>
      </c>
      <c r="B1023" s="19">
        <v>11.82</v>
      </c>
      <c r="C1023" s="22">
        <v>11.978191780821914</v>
      </c>
      <c r="D1023" s="19">
        <v>14.556536986301371</v>
      </c>
      <c r="E1023" s="19">
        <v>17.701172677595629</v>
      </c>
      <c r="G1023" s="19">
        <v>13.22</v>
      </c>
      <c r="H1023" s="22">
        <v>12.869643835616444</v>
      </c>
      <c r="I1023" s="19">
        <v>14.518800000000001</v>
      </c>
      <c r="J1023" s="19">
        <v>17.6587</v>
      </c>
      <c r="L1023" s="19">
        <v>12.99</v>
      </c>
      <c r="M1023" s="22">
        <v>12.944219178082198</v>
      </c>
      <c r="N1023" s="19">
        <v>12.926</v>
      </c>
      <c r="O1023" s="19">
        <v>19.58250819672131</v>
      </c>
      <c r="Q1023" s="19">
        <v>12.52</v>
      </c>
      <c r="R1023" s="22">
        <v>12.995863013698623</v>
      </c>
      <c r="S1023" s="19">
        <v>14.5898</v>
      </c>
      <c r="T1023" s="19">
        <v>17.744516121495327</v>
      </c>
      <c r="Z1023" s="14"/>
      <c r="AA1023" s="14"/>
      <c r="AB1023" s="14"/>
      <c r="AC1023" s="14"/>
      <c r="AD1023" s="14"/>
      <c r="AE1023" s="14"/>
      <c r="AF1023" s="14"/>
      <c r="AG1023" s="14"/>
      <c r="AH1023" s="14"/>
      <c r="AI1023" s="14"/>
      <c r="AJ1023" s="14"/>
      <c r="AK1023" s="14"/>
      <c r="AL1023" s="14"/>
      <c r="AM1023" s="14"/>
      <c r="AN1023" s="14"/>
      <c r="AO1023" s="14"/>
      <c r="AP1023" s="14"/>
      <c r="AQ1023" s="14"/>
      <c r="AR1023" s="14"/>
      <c r="AS1023" s="14"/>
      <c r="AT1023" s="14"/>
      <c r="AU1023" s="14"/>
      <c r="AV1023" s="14"/>
      <c r="AW1023" s="14"/>
      <c r="AX1023" s="14"/>
      <c r="AY1023" s="14"/>
      <c r="AZ1023" s="14"/>
      <c r="BA1023" s="14"/>
      <c r="BB1023" s="14"/>
      <c r="BC1023" s="14"/>
      <c r="BD1023" s="14"/>
      <c r="BE1023" s="14"/>
      <c r="BF1023" s="14"/>
      <c r="BG1023" s="14"/>
      <c r="BH1023" s="14"/>
      <c r="BI1023" s="14"/>
      <c r="BJ1023" s="14"/>
      <c r="BK1023" s="14"/>
      <c r="BL1023" s="14"/>
      <c r="BM1023" s="14"/>
      <c r="BN1023" s="14"/>
      <c r="BO1023" s="14"/>
      <c r="BP1023" s="14"/>
      <c r="BQ1023" s="14"/>
      <c r="BR1023" s="14"/>
      <c r="BS1023" s="14"/>
    </row>
    <row r="1024" spans="1:71" x14ac:dyDescent="0.25">
      <c r="A1024" s="33">
        <v>45942</v>
      </c>
      <c r="B1024" s="19">
        <v>11.88</v>
      </c>
      <c r="C1024" s="22">
        <v>11.978191780821914</v>
      </c>
      <c r="D1024" s="19">
        <v>14.556536986301371</v>
      </c>
      <c r="E1024" s="19">
        <v>17.701172677595629</v>
      </c>
      <c r="G1024" s="19">
        <v>13.16</v>
      </c>
      <c r="H1024" s="22">
        <v>12.869643835616444</v>
      </c>
      <c r="I1024" s="19">
        <v>14.518800000000001</v>
      </c>
      <c r="J1024" s="19">
        <v>17.6587</v>
      </c>
      <c r="L1024" s="19">
        <v>13.23</v>
      </c>
      <c r="M1024" s="22">
        <v>12.944219178082198</v>
      </c>
      <c r="N1024" s="19">
        <v>12.926</v>
      </c>
      <c r="O1024" s="19">
        <v>19.58250819672131</v>
      </c>
      <c r="Q1024" s="19">
        <v>12.8</v>
      </c>
      <c r="R1024" s="22">
        <v>12.995863013698623</v>
      </c>
      <c r="S1024" s="19">
        <v>14.5898</v>
      </c>
      <c r="T1024" s="19">
        <v>17.744516121495327</v>
      </c>
      <c r="Z1024" s="14"/>
      <c r="AA1024" s="14"/>
      <c r="AB1024" s="14"/>
      <c r="AC1024" s="14"/>
      <c r="AD1024" s="14"/>
      <c r="AE1024" s="14"/>
      <c r="AF1024" s="14"/>
      <c r="AG1024" s="14"/>
      <c r="AH1024" s="14"/>
      <c r="AI1024" s="14"/>
      <c r="AJ1024" s="14"/>
      <c r="AK1024" s="14"/>
      <c r="AL1024" s="14"/>
      <c r="AM1024" s="14"/>
      <c r="AN1024" s="14"/>
      <c r="AO1024" s="14"/>
      <c r="AP1024" s="14"/>
      <c r="AQ1024" s="14"/>
      <c r="AR1024" s="14"/>
      <c r="AS1024" s="14"/>
      <c r="AT1024" s="14"/>
      <c r="AU1024" s="14"/>
      <c r="AV1024" s="14"/>
      <c r="AW1024" s="14"/>
      <c r="AX1024" s="14"/>
      <c r="AY1024" s="14"/>
      <c r="AZ1024" s="14"/>
      <c r="BA1024" s="14"/>
      <c r="BB1024" s="14"/>
      <c r="BC1024" s="14"/>
      <c r="BD1024" s="14"/>
      <c r="BE1024" s="14"/>
      <c r="BF1024" s="14"/>
      <c r="BG1024" s="14"/>
      <c r="BH1024" s="14"/>
      <c r="BI1024" s="14"/>
      <c r="BJ1024" s="14"/>
      <c r="BK1024" s="14"/>
      <c r="BL1024" s="14"/>
      <c r="BM1024" s="14"/>
      <c r="BN1024" s="14"/>
      <c r="BO1024" s="14"/>
      <c r="BP1024" s="14"/>
      <c r="BQ1024" s="14"/>
      <c r="BR1024" s="14"/>
      <c r="BS1024" s="14"/>
    </row>
    <row r="1025" spans="1:71" x14ac:dyDescent="0.25">
      <c r="A1025" s="33">
        <v>45943</v>
      </c>
      <c r="B1025" s="19">
        <v>12.2</v>
      </c>
      <c r="C1025" s="22">
        <v>11.978191780821914</v>
      </c>
      <c r="D1025" s="19">
        <v>14.556536986301371</v>
      </c>
      <c r="E1025" s="19">
        <v>17.701172677595629</v>
      </c>
      <c r="G1025" s="19">
        <v>13.15</v>
      </c>
      <c r="H1025" s="22">
        <v>12.869643835616444</v>
      </c>
      <c r="I1025" s="19">
        <v>14.518800000000001</v>
      </c>
      <c r="J1025" s="19">
        <v>17.6587</v>
      </c>
      <c r="L1025" s="19">
        <v>13.65</v>
      </c>
      <c r="M1025" s="22">
        <v>12.944219178082198</v>
      </c>
      <c r="N1025" s="19">
        <v>12.926</v>
      </c>
      <c r="O1025" s="19">
        <v>19.58250819672131</v>
      </c>
      <c r="Q1025" s="19">
        <v>13.08</v>
      </c>
      <c r="R1025" s="22">
        <v>12.995863013698623</v>
      </c>
      <c r="S1025" s="19">
        <v>14.5898</v>
      </c>
      <c r="T1025" s="19">
        <v>17.744516121495327</v>
      </c>
      <c r="Z1025" s="14"/>
      <c r="AA1025" s="14"/>
      <c r="AB1025" s="14"/>
      <c r="AC1025" s="14"/>
      <c r="AD1025" s="14"/>
      <c r="AE1025" s="14"/>
      <c r="AF1025" s="14"/>
      <c r="AG1025" s="14"/>
      <c r="AH1025" s="14"/>
      <c r="AI1025" s="14"/>
      <c r="AJ1025" s="14"/>
      <c r="AK1025" s="14"/>
      <c r="AL1025" s="14"/>
      <c r="AM1025" s="14"/>
      <c r="AN1025" s="14"/>
      <c r="AO1025" s="14"/>
      <c r="AP1025" s="14"/>
      <c r="AQ1025" s="14"/>
      <c r="AR1025" s="14"/>
      <c r="AS1025" s="14"/>
      <c r="AT1025" s="14"/>
      <c r="AU1025" s="14"/>
      <c r="AV1025" s="14"/>
      <c r="AW1025" s="14"/>
      <c r="AX1025" s="14"/>
      <c r="AY1025" s="14"/>
      <c r="AZ1025" s="14"/>
      <c r="BA1025" s="14"/>
      <c r="BB1025" s="14"/>
      <c r="BC1025" s="14"/>
      <c r="BD1025" s="14"/>
      <c r="BE1025" s="14"/>
      <c r="BF1025" s="14"/>
      <c r="BG1025" s="14"/>
      <c r="BH1025" s="14"/>
      <c r="BI1025" s="14"/>
      <c r="BJ1025" s="14"/>
      <c r="BK1025" s="14"/>
      <c r="BL1025" s="14"/>
      <c r="BM1025" s="14"/>
      <c r="BN1025" s="14"/>
      <c r="BO1025" s="14"/>
      <c r="BP1025" s="14"/>
      <c r="BQ1025" s="14"/>
      <c r="BR1025" s="14"/>
      <c r="BS1025" s="14"/>
    </row>
    <row r="1026" spans="1:71" x14ac:dyDescent="0.25">
      <c r="A1026" s="33">
        <v>45944</v>
      </c>
      <c r="B1026" s="19">
        <v>12.01</v>
      </c>
      <c r="C1026" s="22">
        <v>11.978191780821914</v>
      </c>
      <c r="D1026" s="19">
        <v>14.556536986301371</v>
      </c>
      <c r="E1026" s="19">
        <v>17.701172677595629</v>
      </c>
      <c r="G1026" s="19">
        <v>13.12</v>
      </c>
      <c r="H1026" s="22">
        <v>12.869643835616444</v>
      </c>
      <c r="I1026" s="19">
        <v>14.518800000000001</v>
      </c>
      <c r="J1026" s="19">
        <v>17.6587</v>
      </c>
      <c r="L1026" s="19">
        <v>13.25</v>
      </c>
      <c r="M1026" s="22">
        <v>12.944219178082198</v>
      </c>
      <c r="N1026" s="19">
        <v>12.926</v>
      </c>
      <c r="O1026" s="19">
        <v>19.58250819672131</v>
      </c>
      <c r="Q1026" s="19">
        <v>13.41</v>
      </c>
      <c r="R1026" s="22">
        <v>12.995863013698623</v>
      </c>
      <c r="S1026" s="19">
        <v>14.5898</v>
      </c>
      <c r="T1026" s="19">
        <v>17.744516121495327</v>
      </c>
      <c r="Z1026" s="14"/>
      <c r="AA1026" s="14"/>
      <c r="AB1026" s="14"/>
      <c r="AC1026" s="14"/>
      <c r="AD1026" s="14"/>
      <c r="AE1026" s="14"/>
      <c r="AF1026" s="14"/>
      <c r="AG1026" s="14"/>
      <c r="AH1026" s="14"/>
      <c r="AI1026" s="14"/>
      <c r="AJ1026" s="14"/>
      <c r="AK1026" s="14"/>
      <c r="AL1026" s="14"/>
      <c r="AM1026" s="14"/>
      <c r="AN1026" s="14"/>
      <c r="AO1026" s="14"/>
      <c r="AP1026" s="14"/>
      <c r="AQ1026" s="14"/>
      <c r="AR1026" s="14"/>
      <c r="AS1026" s="14"/>
      <c r="AT1026" s="14"/>
      <c r="AU1026" s="14"/>
      <c r="AV1026" s="14"/>
      <c r="AW1026" s="14"/>
      <c r="AX1026" s="14"/>
      <c r="AY1026" s="14"/>
      <c r="AZ1026" s="14"/>
      <c r="BA1026" s="14"/>
      <c r="BB1026" s="14"/>
      <c r="BC1026" s="14"/>
      <c r="BD1026" s="14"/>
      <c r="BE1026" s="14"/>
      <c r="BF1026" s="14"/>
      <c r="BG1026" s="14"/>
      <c r="BH1026" s="14"/>
      <c r="BI1026" s="14"/>
      <c r="BJ1026" s="14"/>
      <c r="BK1026" s="14"/>
      <c r="BL1026" s="14"/>
      <c r="BM1026" s="14"/>
      <c r="BN1026" s="14"/>
      <c r="BO1026" s="14"/>
      <c r="BP1026" s="14"/>
      <c r="BQ1026" s="14"/>
      <c r="BR1026" s="14"/>
      <c r="BS1026" s="14"/>
    </row>
    <row r="1027" spans="1:71" x14ac:dyDescent="0.25">
      <c r="A1027" s="33">
        <v>45945</v>
      </c>
      <c r="B1027" s="19">
        <v>11.99</v>
      </c>
      <c r="C1027" s="22">
        <v>11.978191780821914</v>
      </c>
      <c r="D1027" s="19">
        <v>14.556536986301371</v>
      </c>
      <c r="E1027" s="19">
        <v>17.701172677595629</v>
      </c>
      <c r="G1027" s="19">
        <v>13.13</v>
      </c>
      <c r="H1027" s="22">
        <v>12.869643835616444</v>
      </c>
      <c r="I1027" s="19">
        <v>14.518800000000001</v>
      </c>
      <c r="J1027" s="19">
        <v>17.6587</v>
      </c>
      <c r="L1027" s="19">
        <v>13.19</v>
      </c>
      <c r="M1027" s="22">
        <v>12.944219178082198</v>
      </c>
      <c r="N1027" s="19">
        <v>12.926</v>
      </c>
      <c r="O1027" s="19">
        <v>19.58250819672131</v>
      </c>
      <c r="Q1027" s="19">
        <v>13.15</v>
      </c>
      <c r="R1027" s="22">
        <v>12.995863013698623</v>
      </c>
      <c r="S1027" s="19">
        <v>14.5898</v>
      </c>
      <c r="T1027" s="19">
        <v>17.744516121495327</v>
      </c>
      <c r="Z1027" s="14"/>
      <c r="AA1027" s="14"/>
      <c r="AB1027" s="14"/>
      <c r="AC1027" s="14"/>
      <c r="AD1027" s="14"/>
      <c r="AE1027" s="14"/>
      <c r="AF1027" s="14"/>
      <c r="AG1027" s="14"/>
      <c r="AH1027" s="14"/>
      <c r="AI1027" s="14"/>
      <c r="AJ1027" s="14"/>
      <c r="AK1027" s="14"/>
      <c r="AL1027" s="14"/>
      <c r="AM1027" s="14"/>
      <c r="AN1027" s="14"/>
      <c r="AO1027" s="14"/>
      <c r="AP1027" s="14"/>
      <c r="AQ1027" s="14"/>
      <c r="AR1027" s="14"/>
      <c r="AS1027" s="14"/>
      <c r="AT1027" s="14"/>
      <c r="AU1027" s="14"/>
      <c r="AV1027" s="14"/>
      <c r="AW1027" s="14"/>
      <c r="AX1027" s="14"/>
      <c r="AY1027" s="14"/>
      <c r="AZ1027" s="14"/>
      <c r="BA1027" s="14"/>
      <c r="BB1027" s="14"/>
      <c r="BC1027" s="14"/>
      <c r="BD1027" s="14"/>
      <c r="BE1027" s="14"/>
      <c r="BF1027" s="14"/>
      <c r="BG1027" s="14"/>
      <c r="BH1027" s="14"/>
      <c r="BI1027" s="14"/>
      <c r="BJ1027" s="14"/>
      <c r="BK1027" s="14"/>
      <c r="BL1027" s="14"/>
      <c r="BM1027" s="14"/>
      <c r="BN1027" s="14"/>
      <c r="BO1027" s="14"/>
      <c r="BP1027" s="14"/>
      <c r="BQ1027" s="14"/>
      <c r="BR1027" s="14"/>
      <c r="BS1027" s="14"/>
    </row>
    <row r="1028" spans="1:71" x14ac:dyDescent="0.25">
      <c r="A1028" s="33">
        <v>45946</v>
      </c>
      <c r="B1028" s="19">
        <v>11.9</v>
      </c>
      <c r="C1028" s="22">
        <v>11.978191780821914</v>
      </c>
      <c r="D1028" s="19">
        <v>14.556536986301371</v>
      </c>
      <c r="E1028" s="19">
        <v>17.701172677595629</v>
      </c>
      <c r="G1028" s="19">
        <v>12.99</v>
      </c>
      <c r="H1028" s="22">
        <v>12.869643835616444</v>
      </c>
      <c r="I1028" s="19">
        <v>14.518800000000001</v>
      </c>
      <c r="J1028" s="19">
        <v>17.6587</v>
      </c>
      <c r="L1028" s="19">
        <v>13.25</v>
      </c>
      <c r="M1028" s="22">
        <v>12.944219178082198</v>
      </c>
      <c r="N1028" s="19">
        <v>12.926</v>
      </c>
      <c r="O1028" s="19">
        <v>19.58250819672131</v>
      </c>
      <c r="Q1028" s="19">
        <v>13.06</v>
      </c>
      <c r="R1028" s="22">
        <v>12.995863013698623</v>
      </c>
      <c r="S1028" s="19">
        <v>14.5898</v>
      </c>
      <c r="T1028" s="19">
        <v>17.744516121495327</v>
      </c>
      <c r="Z1028" s="14"/>
      <c r="AA1028" s="14"/>
      <c r="AB1028" s="14"/>
      <c r="AC1028" s="14"/>
      <c r="AD1028" s="14"/>
      <c r="AE1028" s="14"/>
      <c r="AF1028" s="14"/>
      <c r="AG1028" s="14"/>
      <c r="AH1028" s="14"/>
      <c r="AI1028" s="14"/>
      <c r="AJ1028" s="14"/>
      <c r="AK1028" s="14"/>
      <c r="AL1028" s="14"/>
      <c r="AM1028" s="14"/>
      <c r="AN1028" s="14"/>
      <c r="AO1028" s="14"/>
      <c r="AP1028" s="14"/>
      <c r="AQ1028" s="14"/>
      <c r="AR1028" s="14"/>
      <c r="AS1028" s="14"/>
      <c r="AT1028" s="14"/>
      <c r="AU1028" s="14"/>
      <c r="AV1028" s="14"/>
      <c r="AW1028" s="14"/>
      <c r="AX1028" s="14"/>
      <c r="AY1028" s="14"/>
      <c r="AZ1028" s="14"/>
      <c r="BA1028" s="14"/>
      <c r="BB1028" s="14"/>
      <c r="BC1028" s="14"/>
      <c r="BD1028" s="14"/>
      <c r="BE1028" s="14"/>
      <c r="BF1028" s="14"/>
      <c r="BG1028" s="14"/>
      <c r="BH1028" s="14"/>
      <c r="BI1028" s="14"/>
      <c r="BJ1028" s="14"/>
      <c r="BK1028" s="14"/>
      <c r="BL1028" s="14"/>
      <c r="BM1028" s="14"/>
      <c r="BN1028" s="14"/>
      <c r="BO1028" s="14"/>
      <c r="BP1028" s="14"/>
      <c r="BQ1028" s="14"/>
      <c r="BR1028" s="14"/>
      <c r="BS1028" s="14"/>
    </row>
    <row r="1029" spans="1:71" x14ac:dyDescent="0.25">
      <c r="A1029" s="33">
        <v>45947</v>
      </c>
      <c r="B1029" s="19">
        <v>11.89</v>
      </c>
      <c r="C1029" s="22">
        <v>11.978191780821914</v>
      </c>
      <c r="D1029" s="19">
        <v>14.556536986301371</v>
      </c>
      <c r="E1029" s="19">
        <v>17.701172677595629</v>
      </c>
      <c r="G1029" s="19">
        <v>12.9</v>
      </c>
      <c r="H1029" s="22">
        <v>12.869643835616444</v>
      </c>
      <c r="I1029" s="19">
        <v>14.518800000000001</v>
      </c>
      <c r="J1029" s="19">
        <v>17.6587</v>
      </c>
      <c r="L1029" s="19">
        <v>12.94</v>
      </c>
      <c r="M1029" s="22">
        <v>12.944219178082198</v>
      </c>
      <c r="N1029" s="19">
        <v>12.926</v>
      </c>
      <c r="O1029" s="19">
        <v>19.58250819672131</v>
      </c>
      <c r="Q1029" s="19">
        <v>13.05</v>
      </c>
      <c r="R1029" s="22">
        <v>12.995863013698623</v>
      </c>
      <c r="S1029" s="19">
        <v>14.5898</v>
      </c>
      <c r="T1029" s="19">
        <v>17.744516121495327</v>
      </c>
      <c r="Z1029" s="14"/>
      <c r="AA1029" s="14"/>
      <c r="AB1029" s="14"/>
      <c r="AC1029" s="14"/>
      <c r="AD1029" s="14"/>
      <c r="AE1029" s="14"/>
      <c r="AF1029" s="14"/>
      <c r="AG1029" s="14"/>
      <c r="AH1029" s="14"/>
      <c r="AI1029" s="14"/>
      <c r="AJ1029" s="14"/>
      <c r="AK1029" s="14"/>
      <c r="AL1029" s="14"/>
      <c r="AM1029" s="14"/>
      <c r="AN1029" s="14"/>
      <c r="AO1029" s="14"/>
      <c r="AP1029" s="14"/>
      <c r="AQ1029" s="14"/>
      <c r="AR1029" s="14"/>
      <c r="AS1029" s="14"/>
      <c r="AT1029" s="14"/>
      <c r="AU1029" s="14"/>
      <c r="AV1029" s="14"/>
      <c r="AW1029" s="14"/>
      <c r="AX1029" s="14"/>
      <c r="AY1029" s="14"/>
      <c r="AZ1029" s="14"/>
      <c r="BA1029" s="14"/>
      <c r="BB1029" s="14"/>
      <c r="BC1029" s="14"/>
      <c r="BD1029" s="14"/>
      <c r="BE1029" s="14"/>
      <c r="BF1029" s="14"/>
      <c r="BG1029" s="14"/>
      <c r="BH1029" s="14"/>
      <c r="BI1029" s="14"/>
      <c r="BJ1029" s="14"/>
      <c r="BK1029" s="14"/>
      <c r="BL1029" s="14"/>
      <c r="BM1029" s="14"/>
      <c r="BN1029" s="14"/>
      <c r="BO1029" s="14"/>
      <c r="BP1029" s="14"/>
      <c r="BQ1029" s="14"/>
      <c r="BR1029" s="14"/>
      <c r="BS1029" s="14"/>
    </row>
    <row r="1030" spans="1:71" x14ac:dyDescent="0.25">
      <c r="A1030" s="33">
        <v>45948</v>
      </c>
      <c r="B1030" s="19">
        <v>11.55</v>
      </c>
      <c r="C1030" s="22">
        <v>11.978191780821914</v>
      </c>
      <c r="D1030" s="19">
        <v>14.556536986301371</v>
      </c>
      <c r="E1030" s="19">
        <v>17.701172677595629</v>
      </c>
      <c r="G1030" s="19">
        <v>12.8</v>
      </c>
      <c r="H1030" s="22">
        <v>12.869643835616444</v>
      </c>
      <c r="I1030" s="19">
        <v>14.518800000000001</v>
      </c>
      <c r="J1030" s="19">
        <v>17.6587</v>
      </c>
      <c r="L1030" s="19">
        <v>12.99</v>
      </c>
      <c r="M1030" s="22">
        <v>12.944219178082198</v>
      </c>
      <c r="N1030" s="19">
        <v>12.926</v>
      </c>
      <c r="O1030" s="19">
        <v>19.58250819672131</v>
      </c>
      <c r="Q1030" s="19">
        <v>12.77</v>
      </c>
      <c r="R1030" s="22">
        <v>12.995863013698623</v>
      </c>
      <c r="S1030" s="19">
        <v>14.5898</v>
      </c>
      <c r="T1030" s="19">
        <v>17.744516121495327</v>
      </c>
      <c r="Z1030" s="14"/>
      <c r="AA1030" s="14"/>
      <c r="AB1030" s="14"/>
      <c r="AC1030" s="14"/>
      <c r="AD1030" s="14"/>
      <c r="AE1030" s="14"/>
      <c r="AF1030" s="14"/>
      <c r="AG1030" s="14"/>
      <c r="AH1030" s="14"/>
      <c r="AI1030" s="14"/>
      <c r="AJ1030" s="14"/>
      <c r="AK1030" s="14"/>
      <c r="AL1030" s="14"/>
      <c r="AM1030" s="14"/>
      <c r="AN1030" s="14"/>
      <c r="AO1030" s="14"/>
      <c r="AP1030" s="14"/>
      <c r="AQ1030" s="14"/>
      <c r="AR1030" s="14"/>
      <c r="AS1030" s="14"/>
      <c r="AT1030" s="14"/>
      <c r="AU1030" s="14"/>
      <c r="AV1030" s="14"/>
      <c r="AW1030" s="14"/>
      <c r="AX1030" s="14"/>
      <c r="AY1030" s="14"/>
      <c r="AZ1030" s="14"/>
      <c r="BA1030" s="14"/>
      <c r="BB1030" s="14"/>
      <c r="BC1030" s="14"/>
      <c r="BD1030" s="14"/>
      <c r="BE1030" s="14"/>
      <c r="BF1030" s="14"/>
      <c r="BG1030" s="14"/>
      <c r="BH1030" s="14"/>
      <c r="BI1030" s="14"/>
      <c r="BJ1030" s="14"/>
      <c r="BK1030" s="14"/>
      <c r="BL1030" s="14"/>
      <c r="BM1030" s="14"/>
      <c r="BN1030" s="14"/>
      <c r="BO1030" s="14"/>
      <c r="BP1030" s="14"/>
      <c r="BQ1030" s="14"/>
      <c r="BR1030" s="14"/>
      <c r="BS1030" s="14"/>
    </row>
    <row r="1031" spans="1:71" x14ac:dyDescent="0.25">
      <c r="A1031" s="33">
        <v>45949</v>
      </c>
      <c r="B1031" s="19">
        <v>11.34</v>
      </c>
      <c r="C1031" s="22">
        <v>11.978191780821914</v>
      </c>
      <c r="D1031" s="19">
        <v>14.556536986301371</v>
      </c>
      <c r="E1031" s="19">
        <v>17.701172677595629</v>
      </c>
      <c r="G1031" s="19">
        <v>12.9</v>
      </c>
      <c r="H1031" s="22">
        <v>12.869643835616444</v>
      </c>
      <c r="I1031" s="19">
        <v>14.518800000000001</v>
      </c>
      <c r="J1031" s="19">
        <v>17.6587</v>
      </c>
      <c r="L1031" s="19">
        <v>13.05</v>
      </c>
      <c r="M1031" s="22">
        <v>12.944219178082198</v>
      </c>
      <c r="N1031" s="19">
        <v>12.926</v>
      </c>
      <c r="O1031" s="19">
        <v>19.58250819672131</v>
      </c>
      <c r="Q1031" s="19">
        <v>12.62</v>
      </c>
      <c r="R1031" s="22">
        <v>12.995863013698623</v>
      </c>
      <c r="S1031" s="19">
        <v>14.5898</v>
      </c>
      <c r="T1031" s="19">
        <v>17.744516121495327</v>
      </c>
      <c r="Z1031" s="14"/>
      <c r="AA1031" s="14"/>
      <c r="AB1031" s="14"/>
      <c r="AC1031" s="14"/>
      <c r="AD1031" s="14"/>
      <c r="AE1031" s="14"/>
      <c r="AF1031" s="14"/>
      <c r="AG1031" s="14"/>
      <c r="AH1031" s="14"/>
      <c r="AI1031" s="14"/>
      <c r="AJ1031" s="14"/>
      <c r="AK1031" s="14"/>
      <c r="AL1031" s="14"/>
      <c r="AM1031" s="14"/>
      <c r="AN1031" s="14"/>
      <c r="AO1031" s="14"/>
      <c r="AP1031" s="14"/>
      <c r="AQ1031" s="14"/>
      <c r="AR1031" s="14"/>
      <c r="AS1031" s="14"/>
      <c r="AT1031" s="14"/>
      <c r="AU1031" s="14"/>
      <c r="AV1031" s="14"/>
      <c r="AW1031" s="14"/>
      <c r="AX1031" s="14"/>
      <c r="AY1031" s="14"/>
      <c r="AZ1031" s="14"/>
      <c r="BA1031" s="14"/>
      <c r="BB1031" s="14"/>
      <c r="BC1031" s="14"/>
      <c r="BD1031" s="14"/>
      <c r="BE1031" s="14"/>
      <c r="BF1031" s="14"/>
      <c r="BG1031" s="14"/>
      <c r="BH1031" s="14"/>
      <c r="BI1031" s="14"/>
      <c r="BJ1031" s="14"/>
      <c r="BK1031" s="14"/>
      <c r="BL1031" s="14"/>
      <c r="BM1031" s="14"/>
      <c r="BN1031" s="14"/>
      <c r="BO1031" s="14"/>
      <c r="BP1031" s="14"/>
      <c r="BQ1031" s="14"/>
      <c r="BR1031" s="14"/>
      <c r="BS1031" s="14"/>
    </row>
    <row r="1032" spans="1:71" x14ac:dyDescent="0.25">
      <c r="A1032" s="33">
        <v>45950</v>
      </c>
      <c r="B1032" s="19">
        <v>11.84</v>
      </c>
      <c r="C1032" s="22">
        <v>11.978191780821914</v>
      </c>
      <c r="D1032" s="19">
        <v>14.556536986301371</v>
      </c>
      <c r="E1032" s="19">
        <v>17.701172677595629</v>
      </c>
      <c r="G1032" s="19">
        <v>13.12</v>
      </c>
      <c r="H1032" s="22">
        <v>12.869643835616444</v>
      </c>
      <c r="I1032" s="19">
        <v>14.518800000000001</v>
      </c>
      <c r="J1032" s="19">
        <v>17.6587</v>
      </c>
      <c r="L1032" s="19">
        <v>13</v>
      </c>
      <c r="M1032" s="22">
        <v>12.944219178082198</v>
      </c>
      <c r="N1032" s="19">
        <v>12.926</v>
      </c>
      <c r="O1032" s="19">
        <v>19.58250819672131</v>
      </c>
      <c r="Q1032" s="19">
        <v>13</v>
      </c>
      <c r="R1032" s="22">
        <v>12.995863013698623</v>
      </c>
      <c r="S1032" s="19">
        <v>14.5898</v>
      </c>
      <c r="T1032" s="19">
        <v>17.744516121495327</v>
      </c>
      <c r="Z1032" s="14"/>
      <c r="AA1032" s="14"/>
      <c r="AB1032" s="14"/>
      <c r="AC1032" s="14"/>
      <c r="AD1032" s="14"/>
      <c r="AE1032" s="14"/>
      <c r="AF1032" s="14"/>
      <c r="AG1032" s="14"/>
      <c r="AH1032" s="14"/>
      <c r="AI1032" s="14"/>
      <c r="AJ1032" s="14"/>
      <c r="AK1032" s="14"/>
      <c r="AL1032" s="14"/>
      <c r="AM1032" s="14"/>
      <c r="AN1032" s="14"/>
      <c r="AO1032" s="14"/>
      <c r="AP1032" s="14"/>
      <c r="AQ1032" s="14"/>
      <c r="AR1032" s="14"/>
      <c r="AS1032" s="14"/>
      <c r="AT1032" s="14"/>
      <c r="AU1032" s="14"/>
      <c r="AV1032" s="14"/>
      <c r="AW1032" s="14"/>
      <c r="AX1032" s="14"/>
      <c r="AY1032" s="14"/>
      <c r="AZ1032" s="14"/>
      <c r="BA1032" s="14"/>
      <c r="BB1032" s="14"/>
      <c r="BC1032" s="14"/>
      <c r="BD1032" s="14"/>
      <c r="BE1032" s="14"/>
      <c r="BF1032" s="14"/>
      <c r="BG1032" s="14"/>
      <c r="BH1032" s="14"/>
      <c r="BI1032" s="14"/>
      <c r="BJ1032" s="14"/>
      <c r="BK1032" s="14"/>
      <c r="BL1032" s="14"/>
      <c r="BM1032" s="14"/>
      <c r="BN1032" s="14"/>
      <c r="BO1032" s="14"/>
      <c r="BP1032" s="14"/>
      <c r="BQ1032" s="14"/>
      <c r="BR1032" s="14"/>
      <c r="BS1032" s="14"/>
    </row>
    <row r="1033" spans="1:71" x14ac:dyDescent="0.25">
      <c r="A1033" s="33">
        <v>45951</v>
      </c>
      <c r="B1033" s="19">
        <v>11.98</v>
      </c>
      <c r="C1033" s="22">
        <v>11.978191780821914</v>
      </c>
      <c r="D1033" s="19">
        <v>14.556536986301371</v>
      </c>
      <c r="E1033" s="19">
        <v>17.701172677595629</v>
      </c>
      <c r="G1033" s="19">
        <v>13.25</v>
      </c>
      <c r="H1033" s="22">
        <v>12.869643835616444</v>
      </c>
      <c r="I1033" s="19">
        <v>14.518800000000001</v>
      </c>
      <c r="J1033" s="19">
        <v>17.6587</v>
      </c>
      <c r="L1033" s="19">
        <v>13.33</v>
      </c>
      <c r="M1033" s="22">
        <v>12.944219178082198</v>
      </c>
      <c r="N1033" s="19">
        <v>12.926</v>
      </c>
      <c r="O1033" s="19">
        <v>19.58250819672131</v>
      </c>
      <c r="Q1033" s="19">
        <v>13.4</v>
      </c>
      <c r="R1033" s="22">
        <v>12.995863013698623</v>
      </c>
      <c r="S1033" s="19">
        <v>14.5898</v>
      </c>
      <c r="T1033" s="19">
        <v>17.744516121495327</v>
      </c>
      <c r="Z1033" s="14"/>
      <c r="AA1033" s="14"/>
      <c r="AB1033" s="14"/>
      <c r="AC1033" s="14"/>
      <c r="AD1033" s="14"/>
      <c r="AE1033" s="14"/>
      <c r="AF1033" s="14"/>
      <c r="AG1033" s="14"/>
      <c r="AH1033" s="14"/>
      <c r="AI1033" s="14"/>
      <c r="AJ1033" s="14"/>
      <c r="AK1033" s="14"/>
      <c r="AL1033" s="14"/>
      <c r="AM1033" s="14"/>
      <c r="AN1033" s="14"/>
      <c r="AO1033" s="14"/>
      <c r="AP1033" s="14"/>
      <c r="AQ1033" s="14"/>
      <c r="AR1033" s="14"/>
      <c r="AS1033" s="14"/>
      <c r="AT1033" s="14"/>
      <c r="AU1033" s="14"/>
      <c r="AV1033" s="14"/>
      <c r="AW1033" s="14"/>
      <c r="AX1033" s="14"/>
      <c r="AY1033" s="14"/>
      <c r="AZ1033" s="14"/>
      <c r="BA1033" s="14"/>
      <c r="BB1033" s="14"/>
      <c r="BC1033" s="14"/>
      <c r="BD1033" s="14"/>
      <c r="BE1033" s="14"/>
      <c r="BF1033" s="14"/>
      <c r="BG1033" s="14"/>
      <c r="BH1033" s="14"/>
      <c r="BI1033" s="14"/>
      <c r="BJ1033" s="14"/>
      <c r="BK1033" s="14"/>
      <c r="BL1033" s="14"/>
      <c r="BM1033" s="14"/>
      <c r="BN1033" s="14"/>
      <c r="BO1033" s="14"/>
      <c r="BP1033" s="14"/>
      <c r="BQ1033" s="14"/>
      <c r="BR1033" s="14"/>
      <c r="BS1033" s="14"/>
    </row>
    <row r="1034" spans="1:71" x14ac:dyDescent="0.25">
      <c r="A1034" s="33">
        <v>45952</v>
      </c>
      <c r="B1034" s="19">
        <v>11.84</v>
      </c>
      <c r="C1034" s="22">
        <v>11.978191780821914</v>
      </c>
      <c r="D1034" s="19">
        <v>14.556536986301371</v>
      </c>
      <c r="E1034" s="19">
        <v>17.701172677595629</v>
      </c>
      <c r="G1034" s="19">
        <v>13.21</v>
      </c>
      <c r="H1034" s="22">
        <v>12.869643835616444</v>
      </c>
      <c r="I1034" s="19">
        <v>14.518800000000001</v>
      </c>
      <c r="J1034" s="19">
        <v>17.6587</v>
      </c>
      <c r="L1034" s="19">
        <v>13.38</v>
      </c>
      <c r="M1034" s="22">
        <v>12.944219178082198</v>
      </c>
      <c r="N1034" s="19">
        <v>12.926</v>
      </c>
      <c r="O1034" s="19">
        <v>19.58250819672131</v>
      </c>
      <c r="Q1034" s="19">
        <v>13.35</v>
      </c>
      <c r="R1034" s="22">
        <v>12.995863013698623</v>
      </c>
      <c r="S1034" s="19">
        <v>14.5898</v>
      </c>
      <c r="T1034" s="19">
        <v>17.744516121495327</v>
      </c>
      <c r="Z1034" s="14"/>
      <c r="AA1034" s="14"/>
      <c r="AB1034" s="14"/>
      <c r="AC1034" s="14"/>
      <c r="AD1034" s="14"/>
      <c r="AE1034" s="14"/>
      <c r="AF1034" s="14"/>
      <c r="AG1034" s="14"/>
      <c r="AH1034" s="14"/>
      <c r="AI1034" s="14"/>
      <c r="AJ1034" s="14"/>
      <c r="AK1034" s="14"/>
      <c r="AL1034" s="14"/>
      <c r="AM1034" s="14"/>
      <c r="AN1034" s="14"/>
      <c r="AO1034" s="14"/>
      <c r="AP1034" s="14"/>
      <c r="AQ1034" s="14"/>
      <c r="AR1034" s="14"/>
      <c r="AS1034" s="14"/>
      <c r="AT1034" s="14"/>
      <c r="AU1034" s="14"/>
      <c r="AV1034" s="14"/>
      <c r="AW1034" s="14"/>
      <c r="AX1034" s="14"/>
      <c r="AY1034" s="14"/>
      <c r="AZ1034" s="14"/>
      <c r="BA1034" s="14"/>
      <c r="BB1034" s="14"/>
      <c r="BC1034" s="14"/>
      <c r="BD1034" s="14"/>
      <c r="BE1034" s="14"/>
      <c r="BF1034" s="14"/>
      <c r="BG1034" s="14"/>
      <c r="BH1034" s="14"/>
      <c r="BI1034" s="14"/>
      <c r="BJ1034" s="14"/>
      <c r="BK1034" s="14"/>
      <c r="BL1034" s="14"/>
      <c r="BM1034" s="14"/>
      <c r="BN1034" s="14"/>
      <c r="BO1034" s="14"/>
      <c r="BP1034" s="14"/>
      <c r="BQ1034" s="14"/>
      <c r="BR1034" s="14"/>
      <c r="BS1034" s="14"/>
    </row>
    <row r="1035" spans="1:71" x14ac:dyDescent="0.25">
      <c r="A1035" s="33">
        <v>45953</v>
      </c>
      <c r="B1035" s="19">
        <v>12.08</v>
      </c>
      <c r="C1035" s="22">
        <v>11.978191780821914</v>
      </c>
      <c r="D1035" s="19">
        <v>14.556536986301371</v>
      </c>
      <c r="E1035" s="19">
        <v>17.701172677595629</v>
      </c>
      <c r="G1035" s="19">
        <v>13.14</v>
      </c>
      <c r="H1035" s="22">
        <v>12.869643835616444</v>
      </c>
      <c r="I1035" s="19">
        <v>14.518800000000001</v>
      </c>
      <c r="J1035" s="19">
        <v>17.6587</v>
      </c>
      <c r="L1035" s="19">
        <v>13.25</v>
      </c>
      <c r="M1035" s="22">
        <v>12.944219178082198</v>
      </c>
      <c r="N1035" s="19">
        <v>12.926</v>
      </c>
      <c r="O1035" s="19">
        <v>19.58250819672131</v>
      </c>
      <c r="Q1035" s="19">
        <v>13.12</v>
      </c>
      <c r="R1035" s="22">
        <v>12.995863013698623</v>
      </c>
      <c r="S1035" s="19">
        <v>14.5898</v>
      </c>
      <c r="T1035" s="19">
        <v>17.744516121495327</v>
      </c>
      <c r="Z1035" s="14"/>
      <c r="AA1035" s="14"/>
      <c r="AB1035" s="14"/>
      <c r="AC1035" s="14"/>
      <c r="AD1035" s="14"/>
      <c r="AE1035" s="14"/>
      <c r="AF1035" s="14"/>
      <c r="AG1035" s="14"/>
      <c r="AH1035" s="14"/>
      <c r="AI1035" s="14"/>
      <c r="AJ1035" s="14"/>
      <c r="AK1035" s="14"/>
      <c r="AL1035" s="14"/>
      <c r="AM1035" s="14"/>
      <c r="AN1035" s="14"/>
      <c r="AO1035" s="14"/>
      <c r="AP1035" s="14"/>
      <c r="AQ1035" s="14"/>
      <c r="AR1035" s="14"/>
      <c r="AS1035" s="14"/>
      <c r="AT1035" s="14"/>
      <c r="AU1035" s="14"/>
      <c r="AV1035" s="14"/>
      <c r="AW1035" s="14"/>
      <c r="AX1035" s="14"/>
      <c r="AY1035" s="14"/>
      <c r="AZ1035" s="14"/>
      <c r="BA1035" s="14"/>
      <c r="BB1035" s="14"/>
      <c r="BC1035" s="14"/>
      <c r="BD1035" s="14"/>
      <c r="BE1035" s="14"/>
      <c r="BF1035" s="14"/>
      <c r="BG1035" s="14"/>
      <c r="BH1035" s="14"/>
      <c r="BI1035" s="14"/>
      <c r="BJ1035" s="14"/>
      <c r="BK1035" s="14"/>
      <c r="BL1035" s="14"/>
      <c r="BM1035" s="14"/>
      <c r="BN1035" s="14"/>
      <c r="BO1035" s="14"/>
      <c r="BP1035" s="14"/>
      <c r="BQ1035" s="14"/>
      <c r="BR1035" s="14"/>
      <c r="BS1035" s="14"/>
    </row>
    <row r="1036" spans="1:71" x14ac:dyDescent="0.25">
      <c r="A1036" s="33">
        <v>45954</v>
      </c>
      <c r="B1036" s="19">
        <v>12.08</v>
      </c>
      <c r="C1036" s="22">
        <v>11.978191780821914</v>
      </c>
      <c r="D1036" s="19">
        <v>14.556536986301371</v>
      </c>
      <c r="E1036" s="19">
        <v>17.701172677595629</v>
      </c>
      <c r="G1036" s="19">
        <v>13.15</v>
      </c>
      <c r="H1036" s="22">
        <v>12.869643835616444</v>
      </c>
      <c r="I1036" s="19">
        <v>14.518800000000001</v>
      </c>
      <c r="J1036" s="19">
        <v>17.6587</v>
      </c>
      <c r="L1036" s="19">
        <v>13.29</v>
      </c>
      <c r="M1036" s="22">
        <v>12.944219178082198</v>
      </c>
      <c r="N1036" s="19">
        <v>12.926</v>
      </c>
      <c r="O1036" s="19">
        <v>19.58250819672131</v>
      </c>
      <c r="Q1036" s="19">
        <v>13.43</v>
      </c>
      <c r="R1036" s="22">
        <v>12.995863013698623</v>
      </c>
      <c r="S1036" s="19">
        <v>14.5898</v>
      </c>
      <c r="T1036" s="19">
        <v>17.744516121495327</v>
      </c>
      <c r="Z1036" s="14"/>
      <c r="AA1036" s="14"/>
      <c r="AB1036" s="14"/>
      <c r="AC1036" s="14"/>
      <c r="AD1036" s="14"/>
      <c r="AE1036" s="14"/>
      <c r="AF1036" s="14"/>
      <c r="AG1036" s="14"/>
      <c r="AH1036" s="14"/>
      <c r="AI1036" s="14"/>
      <c r="AJ1036" s="14"/>
      <c r="AK1036" s="14"/>
      <c r="AL1036" s="14"/>
      <c r="AM1036" s="14"/>
      <c r="AN1036" s="14"/>
      <c r="AO1036" s="14"/>
      <c r="AP1036" s="14"/>
      <c r="AQ1036" s="14"/>
      <c r="AR1036" s="14"/>
      <c r="AS1036" s="14"/>
      <c r="AT1036" s="14"/>
      <c r="AU1036" s="14"/>
      <c r="AV1036" s="14"/>
      <c r="AW1036" s="14"/>
      <c r="AX1036" s="14"/>
      <c r="AY1036" s="14"/>
      <c r="AZ1036" s="14"/>
      <c r="BA1036" s="14"/>
      <c r="BB1036" s="14"/>
      <c r="BC1036" s="14"/>
      <c r="BD1036" s="14"/>
      <c r="BE1036" s="14"/>
      <c r="BF1036" s="14"/>
      <c r="BG1036" s="14"/>
      <c r="BH1036" s="14"/>
      <c r="BI1036" s="14"/>
      <c r="BJ1036" s="14"/>
      <c r="BK1036" s="14"/>
      <c r="BL1036" s="14"/>
      <c r="BM1036" s="14"/>
      <c r="BN1036" s="14"/>
      <c r="BO1036" s="14"/>
      <c r="BP1036" s="14"/>
      <c r="BQ1036" s="14"/>
      <c r="BR1036" s="14"/>
      <c r="BS1036" s="14"/>
    </row>
    <row r="1037" spans="1:71" x14ac:dyDescent="0.25">
      <c r="A1037" s="33">
        <v>45955</v>
      </c>
      <c r="B1037" s="19">
        <v>12.17</v>
      </c>
      <c r="C1037" s="22">
        <v>11.978191780821914</v>
      </c>
      <c r="D1037" s="19">
        <v>14.556536986301371</v>
      </c>
      <c r="E1037" s="19">
        <v>17.701172677595629</v>
      </c>
      <c r="G1037" s="19">
        <v>13.1</v>
      </c>
      <c r="H1037" s="22">
        <v>12.869643835616444</v>
      </c>
      <c r="I1037" s="19">
        <v>14.518800000000001</v>
      </c>
      <c r="J1037" s="19">
        <v>17.6587</v>
      </c>
      <c r="L1037" s="19">
        <v>13.48</v>
      </c>
      <c r="M1037" s="22">
        <v>12.944219178082198</v>
      </c>
      <c r="N1037" s="19">
        <v>12.926</v>
      </c>
      <c r="O1037" s="19">
        <v>19.58250819672131</v>
      </c>
      <c r="Q1037" s="19">
        <v>13.27</v>
      </c>
      <c r="R1037" s="22">
        <v>12.995863013698623</v>
      </c>
      <c r="S1037" s="19">
        <v>14.5898</v>
      </c>
      <c r="T1037" s="19">
        <v>17.744516121495327</v>
      </c>
      <c r="Z1037" s="14"/>
      <c r="AA1037" s="14"/>
      <c r="AB1037" s="14"/>
      <c r="AC1037" s="14"/>
      <c r="AD1037" s="14"/>
      <c r="AE1037" s="14"/>
      <c r="AF1037" s="14"/>
      <c r="AG1037" s="14"/>
      <c r="AH1037" s="14"/>
      <c r="AI1037" s="14"/>
      <c r="AJ1037" s="14"/>
      <c r="AK1037" s="14"/>
      <c r="AL1037" s="14"/>
      <c r="AM1037" s="14"/>
      <c r="AN1037" s="14"/>
      <c r="AO1037" s="14"/>
      <c r="AP1037" s="14"/>
      <c r="AQ1037" s="14"/>
      <c r="AR1037" s="14"/>
      <c r="AS1037" s="14"/>
      <c r="AT1037" s="14"/>
      <c r="AU1037" s="14"/>
      <c r="AV1037" s="14"/>
      <c r="AW1037" s="14"/>
      <c r="AX1037" s="14"/>
      <c r="AY1037" s="14"/>
      <c r="AZ1037" s="14"/>
      <c r="BA1037" s="14"/>
      <c r="BB1037" s="14"/>
      <c r="BC1037" s="14"/>
      <c r="BD1037" s="14"/>
      <c r="BE1037" s="14"/>
      <c r="BF1037" s="14"/>
      <c r="BG1037" s="14"/>
      <c r="BH1037" s="14"/>
      <c r="BI1037" s="14"/>
      <c r="BJ1037" s="14"/>
      <c r="BK1037" s="14"/>
      <c r="BL1037" s="14"/>
      <c r="BM1037" s="14"/>
      <c r="BN1037" s="14"/>
      <c r="BO1037" s="14"/>
      <c r="BP1037" s="14"/>
      <c r="BQ1037" s="14"/>
      <c r="BR1037" s="14"/>
      <c r="BS1037" s="14"/>
    </row>
    <row r="1038" spans="1:71" x14ac:dyDescent="0.25">
      <c r="A1038" s="33">
        <v>45956</v>
      </c>
      <c r="B1038" s="19">
        <v>12.19</v>
      </c>
      <c r="C1038" s="22">
        <v>11.978191780821914</v>
      </c>
      <c r="D1038" s="19">
        <v>14.556536986301371</v>
      </c>
      <c r="E1038" s="19">
        <v>17.701172677595629</v>
      </c>
      <c r="G1038" s="19">
        <v>13.28</v>
      </c>
      <c r="H1038" s="22">
        <v>12.869643835616444</v>
      </c>
      <c r="I1038" s="19">
        <v>14.518800000000001</v>
      </c>
      <c r="J1038" s="19">
        <v>17.6587</v>
      </c>
      <c r="L1038" s="19">
        <v>13.43</v>
      </c>
      <c r="M1038" s="22">
        <v>12.944219178082198</v>
      </c>
      <c r="N1038" s="19">
        <v>12.926</v>
      </c>
      <c r="O1038" s="19">
        <v>19.58250819672131</v>
      </c>
      <c r="Q1038" s="19">
        <v>13.32</v>
      </c>
      <c r="R1038" s="22">
        <v>12.995863013698623</v>
      </c>
      <c r="S1038" s="19">
        <v>14.5898</v>
      </c>
      <c r="T1038" s="19">
        <v>17.744516121495327</v>
      </c>
      <c r="Z1038" s="14"/>
      <c r="AA1038" s="14"/>
      <c r="AB1038" s="14"/>
      <c r="AC1038" s="14"/>
      <c r="AD1038" s="14"/>
      <c r="AE1038" s="14"/>
      <c r="AF1038" s="14"/>
      <c r="AG1038" s="14"/>
      <c r="AH1038" s="14"/>
      <c r="AI1038" s="14"/>
      <c r="AJ1038" s="14"/>
      <c r="AK1038" s="14"/>
      <c r="AL1038" s="14"/>
      <c r="AM1038" s="14"/>
      <c r="AN1038" s="14"/>
      <c r="AO1038" s="14"/>
      <c r="AP1038" s="14"/>
      <c r="AQ1038" s="14"/>
      <c r="AR1038" s="14"/>
      <c r="AS1038" s="14"/>
      <c r="AT1038" s="14"/>
      <c r="AU1038" s="14"/>
      <c r="AV1038" s="14"/>
      <c r="AW1038" s="14"/>
      <c r="AX1038" s="14"/>
      <c r="AY1038" s="14"/>
      <c r="AZ1038" s="14"/>
      <c r="BA1038" s="14"/>
      <c r="BB1038" s="14"/>
      <c r="BC1038" s="14"/>
      <c r="BD1038" s="14"/>
      <c r="BE1038" s="14"/>
      <c r="BF1038" s="14"/>
      <c r="BG1038" s="14"/>
      <c r="BH1038" s="14"/>
      <c r="BI1038" s="14"/>
      <c r="BJ1038" s="14"/>
      <c r="BK1038" s="14"/>
      <c r="BL1038" s="14"/>
      <c r="BM1038" s="14"/>
      <c r="BN1038" s="14"/>
      <c r="BO1038" s="14"/>
      <c r="BP1038" s="14"/>
      <c r="BQ1038" s="14"/>
      <c r="BR1038" s="14"/>
      <c r="BS1038" s="14"/>
    </row>
    <row r="1039" spans="1:71" x14ac:dyDescent="0.25">
      <c r="A1039" s="33">
        <v>45957</v>
      </c>
      <c r="B1039" s="19">
        <v>12.35</v>
      </c>
      <c r="C1039" s="22">
        <v>11.978191780821914</v>
      </c>
      <c r="D1039" s="19">
        <v>14.556536986301371</v>
      </c>
      <c r="E1039" s="19">
        <v>17.701172677595629</v>
      </c>
      <c r="G1039" s="19">
        <v>13.41</v>
      </c>
      <c r="H1039" s="22">
        <v>12.869643835616444</v>
      </c>
      <c r="I1039" s="19">
        <v>14.518800000000001</v>
      </c>
      <c r="J1039" s="19">
        <v>17.6587</v>
      </c>
      <c r="L1039" s="19">
        <v>13.51</v>
      </c>
      <c r="M1039" s="22">
        <v>12.944219178082198</v>
      </c>
      <c r="N1039" s="19">
        <v>12.926</v>
      </c>
      <c r="O1039" s="19">
        <v>19.58250819672131</v>
      </c>
      <c r="Q1039" s="19">
        <v>13.38</v>
      </c>
      <c r="R1039" s="22">
        <v>12.995863013698623</v>
      </c>
      <c r="S1039" s="19">
        <v>14.5898</v>
      </c>
      <c r="T1039" s="19">
        <v>17.744516121495327</v>
      </c>
      <c r="Z1039" s="14"/>
      <c r="AA1039" s="14"/>
      <c r="AB1039" s="14"/>
      <c r="AC1039" s="14"/>
      <c r="AD1039" s="14"/>
      <c r="AE1039" s="14"/>
      <c r="AF1039" s="14"/>
      <c r="AG1039" s="14"/>
      <c r="AH1039" s="14"/>
      <c r="AI1039" s="14"/>
      <c r="AJ1039" s="14"/>
      <c r="AK1039" s="14"/>
      <c r="AL1039" s="14"/>
      <c r="AM1039" s="14"/>
      <c r="AN1039" s="14"/>
      <c r="AO1039" s="14"/>
      <c r="AP1039" s="14"/>
      <c r="AQ1039" s="14"/>
      <c r="AR1039" s="14"/>
      <c r="AS1039" s="14"/>
      <c r="AT1039" s="14"/>
      <c r="AU1039" s="14"/>
      <c r="AV1039" s="14"/>
      <c r="AW1039" s="14"/>
      <c r="AX1039" s="14"/>
      <c r="AY1039" s="14"/>
      <c r="AZ1039" s="14"/>
      <c r="BA1039" s="14"/>
      <c r="BB1039" s="14"/>
      <c r="BC1039" s="14"/>
      <c r="BD1039" s="14"/>
      <c r="BE1039" s="14"/>
      <c r="BF1039" s="14"/>
      <c r="BG1039" s="14"/>
      <c r="BH1039" s="14"/>
      <c r="BI1039" s="14"/>
      <c r="BJ1039" s="14"/>
      <c r="BK1039" s="14"/>
      <c r="BL1039" s="14"/>
      <c r="BM1039" s="14"/>
      <c r="BN1039" s="14"/>
      <c r="BO1039" s="14"/>
      <c r="BP1039" s="14"/>
      <c r="BQ1039" s="14"/>
      <c r="BR1039" s="14"/>
      <c r="BS1039" s="14"/>
    </row>
    <row r="1040" spans="1:71" x14ac:dyDescent="0.25">
      <c r="A1040" s="33">
        <v>45958</v>
      </c>
      <c r="B1040" s="19">
        <v>12.24</v>
      </c>
      <c r="C1040" s="22">
        <v>11.978191780821914</v>
      </c>
      <c r="D1040" s="19">
        <v>14.556536986301371</v>
      </c>
      <c r="E1040" s="19">
        <v>17.701172677595629</v>
      </c>
      <c r="G1040" s="19">
        <v>13.51</v>
      </c>
      <c r="H1040" s="22">
        <v>12.869643835616444</v>
      </c>
      <c r="I1040" s="19">
        <v>14.518800000000001</v>
      </c>
      <c r="J1040" s="19">
        <v>17.6587</v>
      </c>
      <c r="L1040" s="19">
        <v>13.7</v>
      </c>
      <c r="M1040" s="22">
        <v>12.944219178082198</v>
      </c>
      <c r="N1040" s="19">
        <v>12.926</v>
      </c>
      <c r="O1040" s="19">
        <v>19.58250819672131</v>
      </c>
      <c r="Q1040" s="19">
        <v>13.51</v>
      </c>
      <c r="R1040" s="22">
        <v>12.995863013698623</v>
      </c>
      <c r="S1040" s="19">
        <v>14.5898</v>
      </c>
      <c r="T1040" s="19">
        <v>17.744516121495327</v>
      </c>
      <c r="Z1040" s="14"/>
      <c r="AA1040" s="14"/>
      <c r="AB1040" s="14"/>
      <c r="AC1040" s="14"/>
      <c r="AD1040" s="14"/>
      <c r="AE1040" s="14"/>
      <c r="AF1040" s="14"/>
      <c r="AG1040" s="14"/>
      <c r="AH1040" s="14"/>
      <c r="AI1040" s="14"/>
      <c r="AJ1040" s="14"/>
      <c r="AK1040" s="14"/>
      <c r="AL1040" s="14"/>
      <c r="AM1040" s="14"/>
      <c r="AN1040" s="14"/>
      <c r="AO1040" s="14"/>
      <c r="AP1040" s="14"/>
      <c r="AQ1040" s="14"/>
      <c r="AR1040" s="14"/>
      <c r="AS1040" s="14"/>
      <c r="AT1040" s="14"/>
      <c r="AU1040" s="14"/>
      <c r="AV1040" s="14"/>
      <c r="AW1040" s="14"/>
      <c r="AX1040" s="14"/>
      <c r="AY1040" s="14"/>
      <c r="AZ1040" s="14"/>
      <c r="BA1040" s="14"/>
      <c r="BB1040" s="14"/>
      <c r="BC1040" s="14"/>
      <c r="BD1040" s="14"/>
      <c r="BE1040" s="14"/>
      <c r="BF1040" s="14"/>
      <c r="BG1040" s="14"/>
      <c r="BH1040" s="14"/>
      <c r="BI1040" s="14"/>
      <c r="BJ1040" s="14"/>
      <c r="BK1040" s="14"/>
      <c r="BL1040" s="14"/>
      <c r="BM1040" s="14"/>
      <c r="BN1040" s="14"/>
      <c r="BO1040" s="14"/>
      <c r="BP1040" s="14"/>
      <c r="BQ1040" s="14"/>
      <c r="BR1040" s="14"/>
      <c r="BS1040" s="14"/>
    </row>
    <row r="1041" spans="1:71" x14ac:dyDescent="0.25">
      <c r="A1041" s="33">
        <v>45959</v>
      </c>
      <c r="B1041" s="19">
        <v>12.05</v>
      </c>
      <c r="C1041" s="22">
        <v>11.978191780821914</v>
      </c>
      <c r="D1041" s="19">
        <v>14.556536986301371</v>
      </c>
      <c r="E1041" s="19">
        <v>17.701172677595629</v>
      </c>
      <c r="G1041" s="19">
        <v>13.44</v>
      </c>
      <c r="H1041" s="22">
        <v>12.869643835616444</v>
      </c>
      <c r="I1041" s="19">
        <v>14.518800000000001</v>
      </c>
      <c r="J1041" s="19">
        <v>17.6587</v>
      </c>
      <c r="L1041" s="19">
        <v>13.4</v>
      </c>
      <c r="M1041" s="22">
        <v>12.944219178082198</v>
      </c>
      <c r="N1041" s="19">
        <v>12.926</v>
      </c>
      <c r="O1041" s="19">
        <v>19.58250819672131</v>
      </c>
      <c r="Q1041" s="19">
        <v>13.23</v>
      </c>
      <c r="R1041" s="22">
        <v>12.995863013698623</v>
      </c>
      <c r="S1041" s="19">
        <v>14.5898</v>
      </c>
      <c r="T1041" s="19">
        <v>17.744516121495327</v>
      </c>
      <c r="Z1041" s="14"/>
      <c r="AA1041" s="14"/>
      <c r="AB1041" s="14"/>
      <c r="AC1041" s="14"/>
      <c r="AD1041" s="14"/>
      <c r="AE1041" s="14"/>
      <c r="AF1041" s="14"/>
      <c r="AG1041" s="14"/>
      <c r="AH1041" s="14"/>
      <c r="AI1041" s="14"/>
      <c r="AJ1041" s="14"/>
      <c r="AK1041" s="14"/>
      <c r="AL1041" s="14"/>
      <c r="AM1041" s="14"/>
      <c r="AN1041" s="14"/>
      <c r="AO1041" s="14"/>
      <c r="AP1041" s="14"/>
      <c r="AQ1041" s="14"/>
      <c r="AR1041" s="14"/>
      <c r="AS1041" s="14"/>
      <c r="AT1041" s="14"/>
      <c r="AU1041" s="14"/>
      <c r="AV1041" s="14"/>
      <c r="AW1041" s="14"/>
      <c r="AX1041" s="14"/>
      <c r="AY1041" s="14"/>
      <c r="AZ1041" s="14"/>
      <c r="BA1041" s="14"/>
      <c r="BB1041" s="14"/>
      <c r="BC1041" s="14"/>
      <c r="BD1041" s="14"/>
      <c r="BE1041" s="14"/>
      <c r="BF1041" s="14"/>
      <c r="BG1041" s="14"/>
      <c r="BH1041" s="14"/>
      <c r="BI1041" s="14"/>
      <c r="BJ1041" s="14"/>
      <c r="BK1041" s="14"/>
      <c r="BL1041" s="14"/>
      <c r="BM1041" s="14"/>
      <c r="BN1041" s="14"/>
      <c r="BO1041" s="14"/>
      <c r="BP1041" s="14"/>
      <c r="BQ1041" s="14"/>
      <c r="BR1041" s="14"/>
      <c r="BS1041" s="14"/>
    </row>
    <row r="1042" spans="1:71" x14ac:dyDescent="0.25">
      <c r="A1042" s="33">
        <v>45960</v>
      </c>
      <c r="B1042" s="19">
        <v>12.17</v>
      </c>
      <c r="C1042" s="22">
        <v>11.978191780821914</v>
      </c>
      <c r="D1042" s="19">
        <v>14.556536986301371</v>
      </c>
      <c r="E1042" s="19">
        <v>17.701172677595629</v>
      </c>
      <c r="G1042" s="19">
        <v>13.35</v>
      </c>
      <c r="H1042" s="22">
        <v>12.869643835616444</v>
      </c>
      <c r="I1042" s="19">
        <v>14.518800000000001</v>
      </c>
      <c r="J1042" s="19">
        <v>17.6587</v>
      </c>
      <c r="L1042" s="19">
        <v>13.12</v>
      </c>
      <c r="M1042" s="22">
        <v>12.944219178082198</v>
      </c>
      <c r="N1042" s="19">
        <v>12.926</v>
      </c>
      <c r="O1042" s="19">
        <v>19.58250819672131</v>
      </c>
      <c r="Q1042" s="19">
        <v>13.12</v>
      </c>
      <c r="R1042" s="22">
        <v>12.995863013698623</v>
      </c>
      <c r="S1042" s="19">
        <v>14.5898</v>
      </c>
      <c r="T1042" s="19">
        <v>17.744516121495327</v>
      </c>
      <c r="Z1042" s="14"/>
      <c r="AA1042" s="14"/>
      <c r="AB1042" s="14"/>
      <c r="AC1042" s="14"/>
      <c r="AD1042" s="14"/>
      <c r="AE1042" s="14"/>
      <c r="AF1042" s="14"/>
      <c r="AG1042" s="14"/>
      <c r="AH1042" s="14"/>
      <c r="AI1042" s="14"/>
      <c r="AJ1042" s="14"/>
      <c r="AK1042" s="14"/>
      <c r="AL1042" s="14"/>
      <c r="AM1042" s="14"/>
      <c r="AN1042" s="14"/>
      <c r="AO1042" s="14"/>
      <c r="AP1042" s="14"/>
      <c r="AQ1042" s="14"/>
      <c r="AR1042" s="14"/>
      <c r="AS1042" s="14"/>
      <c r="AT1042" s="14"/>
      <c r="AU1042" s="14"/>
      <c r="AV1042" s="14"/>
      <c r="AW1042" s="14"/>
      <c r="AX1042" s="14"/>
      <c r="AY1042" s="14"/>
      <c r="AZ1042" s="14"/>
      <c r="BA1042" s="14"/>
      <c r="BB1042" s="14"/>
      <c r="BC1042" s="14"/>
      <c r="BD1042" s="14"/>
      <c r="BE1042" s="14"/>
      <c r="BF1042" s="14"/>
      <c r="BG1042" s="14"/>
      <c r="BH1042" s="14"/>
      <c r="BI1042" s="14"/>
      <c r="BJ1042" s="14"/>
      <c r="BK1042" s="14"/>
      <c r="BL1042" s="14"/>
      <c r="BM1042" s="14"/>
      <c r="BN1042" s="14"/>
      <c r="BO1042" s="14"/>
      <c r="BP1042" s="14"/>
      <c r="BQ1042" s="14"/>
      <c r="BR1042" s="14"/>
      <c r="BS1042" s="14"/>
    </row>
    <row r="1043" spans="1:71" x14ac:dyDescent="0.25">
      <c r="A1043" s="33">
        <v>45961</v>
      </c>
      <c r="B1043" s="19">
        <v>12.08</v>
      </c>
      <c r="C1043" s="22">
        <v>11.978191780821914</v>
      </c>
      <c r="D1043" s="19">
        <v>14.556536986301371</v>
      </c>
      <c r="E1043" s="19">
        <v>17.701172677595629</v>
      </c>
      <c r="G1043" s="19">
        <v>13.29</v>
      </c>
      <c r="H1043" s="22">
        <v>12.869643835616444</v>
      </c>
      <c r="I1043" s="19">
        <v>14.518800000000001</v>
      </c>
      <c r="J1043" s="19">
        <v>17.6587</v>
      </c>
      <c r="L1043" s="19">
        <v>13.3</v>
      </c>
      <c r="M1043" s="22">
        <v>12.944219178082198</v>
      </c>
      <c r="N1043" s="19">
        <v>12.926</v>
      </c>
      <c r="O1043" s="19">
        <v>19.58250819672131</v>
      </c>
      <c r="Q1043" s="19">
        <v>13.15</v>
      </c>
      <c r="R1043" s="22">
        <v>12.995863013698623</v>
      </c>
      <c r="S1043" s="19">
        <v>14.5898</v>
      </c>
      <c r="T1043" s="19">
        <v>17.744516121495327</v>
      </c>
      <c r="Z1043" s="14"/>
      <c r="AA1043" s="14"/>
      <c r="AB1043" s="14"/>
      <c r="AC1043" s="14"/>
      <c r="AD1043" s="14"/>
      <c r="AE1043" s="14"/>
      <c r="AF1043" s="14"/>
      <c r="AG1043" s="14"/>
      <c r="AH1043" s="14"/>
      <c r="AI1043" s="14"/>
      <c r="AJ1043" s="14"/>
      <c r="AK1043" s="14"/>
      <c r="AL1043" s="14"/>
      <c r="AM1043" s="14"/>
      <c r="AN1043" s="14"/>
      <c r="AO1043" s="14"/>
      <c r="AP1043" s="14"/>
      <c r="AQ1043" s="14"/>
      <c r="AR1043" s="14"/>
      <c r="AS1043" s="14"/>
      <c r="AT1043" s="14"/>
      <c r="AU1043" s="14"/>
      <c r="AV1043" s="14"/>
      <c r="AW1043" s="14"/>
      <c r="AX1043" s="14"/>
      <c r="AY1043" s="14"/>
      <c r="AZ1043" s="14"/>
      <c r="BA1043" s="14"/>
      <c r="BB1043" s="14"/>
      <c r="BC1043" s="14"/>
      <c r="BD1043" s="14"/>
      <c r="BE1043" s="14"/>
      <c r="BF1043" s="14"/>
      <c r="BG1043" s="14"/>
      <c r="BH1043" s="14"/>
      <c r="BI1043" s="14"/>
      <c r="BJ1043" s="14"/>
      <c r="BK1043" s="14"/>
      <c r="BL1043" s="14"/>
      <c r="BM1043" s="14"/>
      <c r="BN1043" s="14"/>
      <c r="BO1043" s="14"/>
      <c r="BP1043" s="14"/>
      <c r="BQ1043" s="14"/>
      <c r="BR1043" s="14"/>
      <c r="BS1043" s="14"/>
    </row>
    <row r="1044" spans="1:71" x14ac:dyDescent="0.25">
      <c r="A1044" s="33">
        <v>45962</v>
      </c>
      <c r="B1044" s="19">
        <v>11.85</v>
      </c>
      <c r="C1044" s="22">
        <v>11.978191780821914</v>
      </c>
      <c r="D1044" s="19">
        <v>14.556536986301371</v>
      </c>
      <c r="E1044" s="19">
        <v>17.701172677595629</v>
      </c>
      <c r="G1044" s="19">
        <v>12.95</v>
      </c>
      <c r="H1044" s="22">
        <v>12.869643835616444</v>
      </c>
      <c r="I1044" s="19">
        <v>14.518800000000001</v>
      </c>
      <c r="J1044" s="19">
        <v>17.6587</v>
      </c>
      <c r="L1044" s="19">
        <v>13</v>
      </c>
      <c r="M1044" s="22">
        <v>12.944219178082198</v>
      </c>
      <c r="N1044" s="19">
        <v>12.926</v>
      </c>
      <c r="O1044" s="19">
        <v>19.58250819672131</v>
      </c>
      <c r="Q1044" s="19">
        <v>13.07</v>
      </c>
      <c r="R1044" s="22">
        <v>12.995863013698623</v>
      </c>
      <c r="S1044" s="19">
        <v>14.5898</v>
      </c>
      <c r="T1044" s="19">
        <v>17.744516121495327</v>
      </c>
      <c r="Z1044" s="14"/>
      <c r="AA1044" s="14"/>
      <c r="AB1044" s="14"/>
      <c r="AC1044" s="14"/>
      <c r="AD1044" s="14"/>
      <c r="AE1044" s="14"/>
      <c r="AF1044" s="14"/>
      <c r="AG1044" s="14"/>
      <c r="AH1044" s="14"/>
      <c r="AI1044" s="14"/>
      <c r="AJ1044" s="14"/>
      <c r="AK1044" s="14"/>
      <c r="AL1044" s="14"/>
      <c r="AM1044" s="14"/>
      <c r="AN1044" s="14"/>
      <c r="AO1044" s="14"/>
      <c r="AP1044" s="14"/>
      <c r="AQ1044" s="14"/>
      <c r="AR1044" s="14"/>
      <c r="AS1044" s="14"/>
      <c r="AT1044" s="14"/>
      <c r="AU1044" s="14"/>
      <c r="AV1044" s="14"/>
      <c r="AW1044" s="14"/>
      <c r="AX1044" s="14"/>
      <c r="AY1044" s="14"/>
      <c r="AZ1044" s="14"/>
      <c r="BA1044" s="14"/>
      <c r="BB1044" s="14"/>
      <c r="BC1044" s="14"/>
      <c r="BD1044" s="14"/>
      <c r="BE1044" s="14"/>
      <c r="BF1044" s="14"/>
      <c r="BG1044" s="14"/>
      <c r="BH1044" s="14"/>
      <c r="BI1044" s="14"/>
      <c r="BJ1044" s="14"/>
      <c r="BK1044" s="14"/>
      <c r="BL1044" s="14"/>
      <c r="BM1044" s="14"/>
      <c r="BN1044" s="14"/>
      <c r="BO1044" s="14"/>
      <c r="BP1044" s="14"/>
      <c r="BQ1044" s="14"/>
      <c r="BR1044" s="14"/>
      <c r="BS1044" s="14"/>
    </row>
    <row r="1045" spans="1:71" x14ac:dyDescent="0.25">
      <c r="A1045" s="33">
        <v>45963</v>
      </c>
      <c r="B1045" s="19">
        <v>11.63</v>
      </c>
      <c r="C1045" s="22">
        <v>11.978191780821914</v>
      </c>
      <c r="D1045" s="19">
        <v>14.556536986301371</v>
      </c>
      <c r="E1045" s="19">
        <v>17.701172677595629</v>
      </c>
      <c r="G1045" s="19">
        <v>12.97</v>
      </c>
      <c r="H1045" s="22">
        <v>12.869643835616444</v>
      </c>
      <c r="I1045" s="19">
        <v>14.518800000000001</v>
      </c>
      <c r="J1045" s="19">
        <v>17.6587</v>
      </c>
      <c r="L1045" s="19">
        <v>13.01</v>
      </c>
      <c r="M1045" s="22">
        <v>12.944219178082198</v>
      </c>
      <c r="N1045" s="19">
        <v>12.926</v>
      </c>
      <c r="O1045" s="19">
        <v>19.58250819672131</v>
      </c>
      <c r="Q1045" s="19">
        <v>13</v>
      </c>
      <c r="R1045" s="22">
        <v>12.995863013698623</v>
      </c>
      <c r="S1045" s="19">
        <v>14.5898</v>
      </c>
      <c r="T1045" s="19">
        <v>17.744516121495327</v>
      </c>
      <c r="Z1045" s="14"/>
      <c r="AA1045" s="14"/>
      <c r="AB1045" s="14"/>
      <c r="AC1045" s="14"/>
      <c r="AD1045" s="14"/>
      <c r="AE1045" s="14"/>
      <c r="AF1045" s="14"/>
      <c r="AG1045" s="14"/>
      <c r="AH1045" s="14"/>
      <c r="AI1045" s="14"/>
      <c r="AJ1045" s="14"/>
      <c r="AK1045" s="14"/>
      <c r="AL1045" s="14"/>
      <c r="AM1045" s="14"/>
      <c r="AN1045" s="14"/>
      <c r="AO1045" s="14"/>
      <c r="AP1045" s="14"/>
      <c r="AQ1045" s="14"/>
      <c r="AR1045" s="14"/>
      <c r="AS1045" s="14"/>
      <c r="AT1045" s="14"/>
      <c r="AU1045" s="14"/>
      <c r="AV1045" s="14"/>
      <c r="AW1045" s="14"/>
      <c r="AX1045" s="14"/>
      <c r="AY1045" s="14"/>
      <c r="AZ1045" s="14"/>
      <c r="BA1045" s="14"/>
      <c r="BB1045" s="14"/>
      <c r="BC1045" s="14"/>
      <c r="BD1045" s="14"/>
      <c r="BE1045" s="14"/>
      <c r="BF1045" s="14"/>
      <c r="BG1045" s="14"/>
      <c r="BH1045" s="14"/>
      <c r="BI1045" s="14"/>
      <c r="BJ1045" s="14"/>
      <c r="BK1045" s="14"/>
      <c r="BL1045" s="14"/>
      <c r="BM1045" s="14"/>
      <c r="BN1045" s="14"/>
      <c r="BO1045" s="14"/>
      <c r="BP1045" s="14"/>
      <c r="BQ1045" s="14"/>
      <c r="BR1045" s="14"/>
      <c r="BS1045" s="14"/>
    </row>
    <row r="1046" spans="1:71" x14ac:dyDescent="0.25">
      <c r="A1046" s="33">
        <v>45964</v>
      </c>
      <c r="B1046" s="19">
        <v>12.02</v>
      </c>
      <c r="C1046" s="22">
        <v>11.978191780821914</v>
      </c>
      <c r="D1046" s="19">
        <v>14.556536986301371</v>
      </c>
      <c r="E1046" s="19">
        <v>17.701172677595629</v>
      </c>
      <c r="G1046" s="19">
        <v>13.21</v>
      </c>
      <c r="H1046" s="22">
        <v>12.869643835616444</v>
      </c>
      <c r="I1046" s="19">
        <v>14.518800000000001</v>
      </c>
      <c r="J1046" s="19">
        <v>17.6587</v>
      </c>
      <c r="L1046" s="19">
        <v>13.28</v>
      </c>
      <c r="M1046" s="22">
        <v>12.944219178082198</v>
      </c>
      <c r="N1046" s="19">
        <v>12.926</v>
      </c>
      <c r="O1046" s="19">
        <v>19.58250819672131</v>
      </c>
      <c r="Q1046" s="19">
        <v>13.25</v>
      </c>
      <c r="R1046" s="22">
        <v>12.995863013698623</v>
      </c>
      <c r="S1046" s="19">
        <v>14.5898</v>
      </c>
      <c r="T1046" s="19">
        <v>17.744516121495327</v>
      </c>
      <c r="Z1046" s="14"/>
      <c r="AA1046" s="14"/>
      <c r="AB1046" s="14"/>
      <c r="AC1046" s="14"/>
      <c r="AD1046" s="14"/>
      <c r="AE1046" s="14"/>
      <c r="AF1046" s="14"/>
      <c r="AG1046" s="14"/>
      <c r="AH1046" s="14"/>
      <c r="AI1046" s="14"/>
      <c r="AJ1046" s="14"/>
      <c r="AK1046" s="14"/>
      <c r="AL1046" s="14"/>
      <c r="AM1046" s="14"/>
      <c r="AN1046" s="14"/>
      <c r="AO1046" s="14"/>
      <c r="AP1046" s="14"/>
      <c r="AQ1046" s="14"/>
      <c r="AR1046" s="14"/>
      <c r="AS1046" s="14"/>
      <c r="AT1046" s="14"/>
      <c r="AU1046" s="14"/>
      <c r="AV1046" s="14"/>
      <c r="AW1046" s="14"/>
      <c r="AX1046" s="14"/>
      <c r="AY1046" s="14"/>
      <c r="AZ1046" s="14"/>
      <c r="BA1046" s="14"/>
      <c r="BB1046" s="14"/>
      <c r="BC1046" s="14"/>
      <c r="BD1046" s="14"/>
      <c r="BE1046" s="14"/>
      <c r="BF1046" s="14"/>
      <c r="BG1046" s="14"/>
      <c r="BH1046" s="14"/>
      <c r="BI1046" s="14"/>
      <c r="BJ1046" s="14"/>
      <c r="BK1046" s="14"/>
      <c r="BL1046" s="14"/>
      <c r="BM1046" s="14"/>
      <c r="BN1046" s="14"/>
      <c r="BO1046" s="14"/>
      <c r="BP1046" s="14"/>
      <c r="BQ1046" s="14"/>
      <c r="BR1046" s="14"/>
      <c r="BS1046" s="14"/>
    </row>
    <row r="1047" spans="1:71" x14ac:dyDescent="0.25">
      <c r="A1047" s="33">
        <v>45965</v>
      </c>
      <c r="B1047" s="19">
        <v>12.01</v>
      </c>
      <c r="C1047" s="22">
        <v>11.978191780821914</v>
      </c>
      <c r="D1047" s="19">
        <v>14.556536986301371</v>
      </c>
      <c r="E1047" s="19">
        <v>17.701172677595629</v>
      </c>
      <c r="G1047" s="19">
        <v>13.15</v>
      </c>
      <c r="H1047" s="22">
        <v>12.869643835616444</v>
      </c>
      <c r="I1047" s="19">
        <v>14.518800000000001</v>
      </c>
      <c r="J1047" s="19">
        <v>17.6587</v>
      </c>
      <c r="L1047" s="19">
        <v>13.18</v>
      </c>
      <c r="M1047" s="22">
        <v>12.944219178082198</v>
      </c>
      <c r="N1047" s="19">
        <v>12.926</v>
      </c>
      <c r="O1047" s="19">
        <v>19.58250819672131</v>
      </c>
      <c r="Q1047" s="19">
        <v>13.18</v>
      </c>
      <c r="R1047" s="22">
        <v>12.995863013698623</v>
      </c>
      <c r="S1047" s="19">
        <v>14.5898</v>
      </c>
      <c r="T1047" s="19">
        <v>17.744516121495327</v>
      </c>
      <c r="Z1047" s="14"/>
      <c r="AA1047" s="14"/>
      <c r="AB1047" s="14"/>
      <c r="AC1047" s="14"/>
      <c r="AD1047" s="14"/>
      <c r="AE1047" s="14"/>
      <c r="AF1047" s="14"/>
      <c r="AG1047" s="14"/>
      <c r="AH1047" s="14"/>
      <c r="AI1047" s="14"/>
      <c r="AJ1047" s="14"/>
      <c r="AK1047" s="14"/>
      <c r="AL1047" s="14"/>
      <c r="AM1047" s="14"/>
      <c r="AN1047" s="14"/>
      <c r="AO1047" s="14"/>
      <c r="AP1047" s="14"/>
      <c r="AQ1047" s="14"/>
      <c r="AR1047" s="14"/>
      <c r="AS1047" s="14"/>
      <c r="AT1047" s="14"/>
      <c r="AU1047" s="14"/>
      <c r="AV1047" s="14"/>
      <c r="AW1047" s="14"/>
      <c r="AX1047" s="14"/>
      <c r="AY1047" s="14"/>
      <c r="AZ1047" s="14"/>
      <c r="BA1047" s="14"/>
      <c r="BB1047" s="14"/>
      <c r="BC1047" s="14"/>
      <c r="BD1047" s="14"/>
      <c r="BE1047" s="14"/>
      <c r="BF1047" s="14"/>
      <c r="BG1047" s="14"/>
      <c r="BH1047" s="14"/>
      <c r="BI1047" s="14"/>
      <c r="BJ1047" s="14"/>
      <c r="BK1047" s="14"/>
      <c r="BL1047" s="14"/>
      <c r="BM1047" s="14"/>
      <c r="BN1047" s="14"/>
      <c r="BO1047" s="14"/>
      <c r="BP1047" s="14"/>
      <c r="BQ1047" s="14"/>
      <c r="BR1047" s="14"/>
      <c r="BS1047" s="14"/>
    </row>
    <row r="1048" spans="1:71" x14ac:dyDescent="0.25">
      <c r="A1048" s="33">
        <v>45966</v>
      </c>
      <c r="B1048" s="19">
        <v>12.16</v>
      </c>
      <c r="C1048" s="22">
        <v>11.978191780821914</v>
      </c>
      <c r="D1048" s="19">
        <v>14.556536986301371</v>
      </c>
      <c r="E1048" s="19">
        <v>17.701172677595629</v>
      </c>
      <c r="G1048" s="19">
        <v>13.15</v>
      </c>
      <c r="H1048" s="22">
        <v>12.869643835616444</v>
      </c>
      <c r="I1048" s="19">
        <v>14.518800000000001</v>
      </c>
      <c r="J1048" s="19">
        <v>17.6587</v>
      </c>
      <c r="L1048" s="19">
        <v>13.15</v>
      </c>
      <c r="M1048" s="22">
        <v>12.944219178082198</v>
      </c>
      <c r="N1048" s="19">
        <v>12.926</v>
      </c>
      <c r="O1048" s="19">
        <v>19.58250819672131</v>
      </c>
      <c r="Q1048" s="19">
        <v>13.21</v>
      </c>
      <c r="R1048" s="22">
        <v>12.995863013698623</v>
      </c>
      <c r="S1048" s="19">
        <v>14.5898</v>
      </c>
      <c r="T1048" s="19">
        <v>17.744516121495327</v>
      </c>
      <c r="Z1048" s="14"/>
      <c r="AA1048" s="14"/>
      <c r="AB1048" s="14"/>
      <c r="AC1048" s="14"/>
      <c r="AD1048" s="14"/>
      <c r="AE1048" s="14"/>
      <c r="AF1048" s="14"/>
      <c r="AG1048" s="14"/>
      <c r="AH1048" s="14"/>
      <c r="AI1048" s="14"/>
      <c r="AJ1048" s="14"/>
      <c r="AK1048" s="14"/>
      <c r="AL1048" s="14"/>
      <c r="AM1048" s="14"/>
      <c r="AN1048" s="14"/>
      <c r="AO1048" s="14"/>
      <c r="AP1048" s="14"/>
      <c r="AQ1048" s="14"/>
      <c r="AR1048" s="14"/>
      <c r="AS1048" s="14"/>
      <c r="AT1048" s="14"/>
      <c r="AU1048" s="14"/>
      <c r="AV1048" s="14"/>
      <c r="AW1048" s="14"/>
      <c r="AX1048" s="14"/>
      <c r="AY1048" s="14"/>
      <c r="AZ1048" s="14"/>
      <c r="BA1048" s="14"/>
      <c r="BB1048" s="14"/>
      <c r="BC1048" s="14"/>
      <c r="BD1048" s="14"/>
      <c r="BE1048" s="14"/>
      <c r="BF1048" s="14"/>
      <c r="BG1048" s="14"/>
      <c r="BH1048" s="14"/>
      <c r="BI1048" s="14"/>
      <c r="BJ1048" s="14"/>
      <c r="BK1048" s="14"/>
      <c r="BL1048" s="14"/>
      <c r="BM1048" s="14"/>
      <c r="BN1048" s="14"/>
      <c r="BO1048" s="14"/>
      <c r="BP1048" s="14"/>
      <c r="BQ1048" s="14"/>
      <c r="BR1048" s="14"/>
      <c r="BS1048" s="14"/>
    </row>
    <row r="1049" spans="1:71" x14ac:dyDescent="0.25">
      <c r="A1049" s="33">
        <v>45967</v>
      </c>
      <c r="B1049" s="19">
        <v>12.06</v>
      </c>
      <c r="C1049" s="22">
        <v>11.978191780821914</v>
      </c>
      <c r="D1049" s="19">
        <v>14.556536986301371</v>
      </c>
      <c r="E1049" s="19">
        <v>17.701172677595629</v>
      </c>
      <c r="G1049" s="19">
        <v>13.2</v>
      </c>
      <c r="H1049" s="22">
        <v>12.869643835616444</v>
      </c>
      <c r="I1049" s="19">
        <v>14.518800000000001</v>
      </c>
      <c r="J1049" s="19">
        <v>17.6587</v>
      </c>
      <c r="L1049" s="19">
        <v>13.2</v>
      </c>
      <c r="M1049" s="22">
        <v>12.944219178082198</v>
      </c>
      <c r="N1049" s="19">
        <v>12.926</v>
      </c>
      <c r="O1049" s="19">
        <v>19.58250819672131</v>
      </c>
      <c r="Q1049" s="19">
        <v>13.11</v>
      </c>
      <c r="R1049" s="22">
        <v>12.995863013698623</v>
      </c>
      <c r="S1049" s="19">
        <v>14.5898</v>
      </c>
      <c r="T1049" s="19">
        <v>17.744516121495327</v>
      </c>
      <c r="Z1049" s="14"/>
      <c r="AA1049" s="14"/>
      <c r="AB1049" s="14"/>
      <c r="AC1049" s="14"/>
      <c r="AD1049" s="14"/>
      <c r="AE1049" s="14"/>
      <c r="AF1049" s="14"/>
      <c r="AG1049" s="14"/>
      <c r="AH1049" s="14"/>
      <c r="AI1049" s="14"/>
      <c r="AJ1049" s="14"/>
      <c r="AK1049" s="14"/>
      <c r="AL1049" s="14"/>
      <c r="AM1049" s="14"/>
      <c r="AN1049" s="14"/>
      <c r="AO1049" s="14"/>
      <c r="AP1049" s="14"/>
      <c r="AQ1049" s="14"/>
      <c r="AR1049" s="14"/>
      <c r="AS1049" s="14"/>
      <c r="AT1049" s="14"/>
      <c r="AU1049" s="14"/>
      <c r="AV1049" s="14"/>
      <c r="AW1049" s="14"/>
      <c r="AX1049" s="14"/>
      <c r="AY1049" s="14"/>
      <c r="AZ1049" s="14"/>
      <c r="BA1049" s="14"/>
      <c r="BB1049" s="14"/>
      <c r="BC1049" s="14"/>
      <c r="BD1049" s="14"/>
      <c r="BE1049" s="14"/>
      <c r="BF1049" s="14"/>
      <c r="BG1049" s="14"/>
      <c r="BH1049" s="14"/>
      <c r="BI1049" s="14"/>
      <c r="BJ1049" s="14"/>
      <c r="BK1049" s="14"/>
      <c r="BL1049" s="14"/>
      <c r="BM1049" s="14"/>
      <c r="BN1049" s="14"/>
      <c r="BO1049" s="14"/>
      <c r="BP1049" s="14"/>
      <c r="BQ1049" s="14"/>
      <c r="BR1049" s="14"/>
      <c r="BS1049" s="14"/>
    </row>
    <row r="1050" spans="1:71" x14ac:dyDescent="0.25">
      <c r="A1050" s="33">
        <v>45968</v>
      </c>
      <c r="B1050" s="19">
        <v>11.87</v>
      </c>
      <c r="C1050" s="22">
        <v>11.978191780821914</v>
      </c>
      <c r="D1050" s="19">
        <v>14.556536986301371</v>
      </c>
      <c r="E1050" s="19">
        <v>17.701172677595629</v>
      </c>
      <c r="G1050" s="19">
        <v>13.02</v>
      </c>
      <c r="H1050" s="22">
        <v>12.869643835616444</v>
      </c>
      <c r="I1050" s="19">
        <v>14.518800000000001</v>
      </c>
      <c r="J1050" s="19">
        <v>17.6587</v>
      </c>
      <c r="L1050" s="19">
        <v>13.05</v>
      </c>
      <c r="M1050" s="22">
        <v>12.944219178082198</v>
      </c>
      <c r="N1050" s="19">
        <v>12.926</v>
      </c>
      <c r="O1050" s="19">
        <v>19.58250819672131</v>
      </c>
      <c r="Q1050" s="19">
        <v>13.25</v>
      </c>
      <c r="R1050" s="22">
        <v>12.995863013698623</v>
      </c>
      <c r="S1050" s="19">
        <v>14.5898</v>
      </c>
      <c r="T1050" s="19">
        <v>17.744516121495327</v>
      </c>
      <c r="Z1050" s="14"/>
      <c r="AA1050" s="14"/>
      <c r="AB1050" s="14"/>
      <c r="AC1050" s="14"/>
      <c r="AD1050" s="14"/>
      <c r="AE1050" s="14"/>
      <c r="AF1050" s="14"/>
      <c r="AG1050" s="14"/>
      <c r="AH1050" s="14"/>
      <c r="AI1050" s="14"/>
      <c r="AJ1050" s="14"/>
      <c r="AK1050" s="14"/>
      <c r="AL1050" s="14"/>
      <c r="AM1050" s="14"/>
      <c r="AN1050" s="14"/>
      <c r="AO1050" s="14"/>
      <c r="AP1050" s="14"/>
      <c r="AQ1050" s="14"/>
      <c r="AR1050" s="14"/>
      <c r="AS1050" s="14"/>
      <c r="AT1050" s="14"/>
      <c r="AU1050" s="14"/>
      <c r="AV1050" s="14"/>
      <c r="AW1050" s="14"/>
      <c r="AX1050" s="14"/>
      <c r="AY1050" s="14"/>
      <c r="AZ1050" s="14"/>
      <c r="BA1050" s="14"/>
      <c r="BB1050" s="14"/>
      <c r="BC1050" s="14"/>
      <c r="BD1050" s="14"/>
      <c r="BE1050" s="14"/>
      <c r="BF1050" s="14"/>
      <c r="BG1050" s="14"/>
      <c r="BH1050" s="14"/>
      <c r="BI1050" s="14"/>
      <c r="BJ1050" s="14"/>
      <c r="BK1050" s="14"/>
      <c r="BL1050" s="14"/>
      <c r="BM1050" s="14"/>
      <c r="BN1050" s="14"/>
      <c r="BO1050" s="14"/>
      <c r="BP1050" s="14"/>
      <c r="BQ1050" s="14"/>
      <c r="BR1050" s="14"/>
      <c r="BS1050" s="14"/>
    </row>
    <row r="1051" spans="1:71" x14ac:dyDescent="0.25">
      <c r="A1051" s="33">
        <v>45969</v>
      </c>
      <c r="B1051" s="19">
        <v>12.22</v>
      </c>
      <c r="C1051" s="22">
        <v>11.978191780821914</v>
      </c>
      <c r="D1051" s="19">
        <v>14.556536986301371</v>
      </c>
      <c r="E1051" s="19">
        <v>17.701172677595629</v>
      </c>
      <c r="G1051" s="19">
        <v>12.95</v>
      </c>
      <c r="H1051" s="22">
        <v>12.869643835616444</v>
      </c>
      <c r="I1051" s="19">
        <v>14.518800000000001</v>
      </c>
      <c r="J1051" s="19">
        <v>17.6587</v>
      </c>
      <c r="L1051" s="19">
        <v>13.02</v>
      </c>
      <c r="M1051" s="22">
        <v>12.944219178082198</v>
      </c>
      <c r="N1051" s="19">
        <v>12.926</v>
      </c>
      <c r="O1051" s="19">
        <v>19.58250819672131</v>
      </c>
      <c r="Q1051" s="19">
        <v>12.81</v>
      </c>
      <c r="R1051" s="22">
        <v>12.995863013698623</v>
      </c>
      <c r="S1051" s="19">
        <v>14.5898</v>
      </c>
      <c r="T1051" s="19">
        <v>17.744516121495327</v>
      </c>
      <c r="Z1051" s="14"/>
      <c r="AA1051" s="14"/>
      <c r="AB1051" s="14"/>
      <c r="AC1051" s="14"/>
      <c r="AD1051" s="14"/>
      <c r="AE1051" s="14"/>
      <c r="AF1051" s="14"/>
      <c r="AG1051" s="14"/>
      <c r="AH1051" s="14"/>
      <c r="AI1051" s="14"/>
      <c r="AJ1051" s="14"/>
      <c r="AK1051" s="14"/>
      <c r="AL1051" s="14"/>
      <c r="AM1051" s="14"/>
      <c r="AN1051" s="14"/>
      <c r="AO1051" s="14"/>
      <c r="AP1051" s="14"/>
      <c r="AQ1051" s="14"/>
      <c r="AR1051" s="14"/>
      <c r="AS1051" s="14"/>
      <c r="AT1051" s="14"/>
      <c r="AU1051" s="14"/>
      <c r="AV1051" s="14"/>
      <c r="AW1051" s="14"/>
      <c r="AX1051" s="14"/>
      <c r="AY1051" s="14"/>
      <c r="AZ1051" s="14"/>
      <c r="BA1051" s="14"/>
      <c r="BB1051" s="14"/>
      <c r="BC1051" s="14"/>
      <c r="BD1051" s="14"/>
      <c r="BE1051" s="14"/>
      <c r="BF1051" s="14"/>
      <c r="BG1051" s="14"/>
      <c r="BH1051" s="14"/>
      <c r="BI1051" s="14"/>
      <c r="BJ1051" s="14"/>
      <c r="BK1051" s="14"/>
      <c r="BL1051" s="14"/>
      <c r="BM1051" s="14"/>
      <c r="BN1051" s="14"/>
      <c r="BO1051" s="14"/>
      <c r="BP1051" s="14"/>
      <c r="BQ1051" s="14"/>
      <c r="BR1051" s="14"/>
      <c r="BS1051" s="14"/>
    </row>
    <row r="1052" spans="1:71" x14ac:dyDescent="0.25">
      <c r="A1052" s="33">
        <v>45970</v>
      </c>
      <c r="B1052" s="19">
        <v>12.14</v>
      </c>
      <c r="C1052" s="22">
        <v>11.978191780821914</v>
      </c>
      <c r="D1052" s="19">
        <v>14.556536986301371</v>
      </c>
      <c r="E1052" s="19">
        <v>17.701172677595629</v>
      </c>
      <c r="G1052" s="19">
        <v>13.05</v>
      </c>
      <c r="H1052" s="22">
        <v>12.869643835616444</v>
      </c>
      <c r="I1052" s="19">
        <v>14.518800000000001</v>
      </c>
      <c r="J1052" s="19">
        <v>17.6587</v>
      </c>
      <c r="L1052" s="19">
        <v>13.1</v>
      </c>
      <c r="M1052" s="22">
        <v>12.944219178082198</v>
      </c>
      <c r="N1052" s="19">
        <v>12.926</v>
      </c>
      <c r="O1052" s="19">
        <v>19.58250819672131</v>
      </c>
      <c r="Q1052" s="19">
        <v>13.04</v>
      </c>
      <c r="R1052" s="22">
        <v>12.995863013698623</v>
      </c>
      <c r="S1052" s="19">
        <v>14.5898</v>
      </c>
      <c r="T1052" s="19">
        <v>17.744516121495327</v>
      </c>
      <c r="Z1052" s="14"/>
      <c r="AA1052" s="14"/>
      <c r="AB1052" s="14"/>
      <c r="AC1052" s="14"/>
      <c r="AD1052" s="14"/>
      <c r="AE1052" s="14"/>
      <c r="AF1052" s="14"/>
      <c r="AG1052" s="14"/>
      <c r="AH1052" s="14"/>
      <c r="AI1052" s="14"/>
      <c r="AJ1052" s="14"/>
      <c r="AK1052" s="14"/>
      <c r="AL1052" s="14"/>
      <c r="AM1052" s="14"/>
      <c r="AN1052" s="14"/>
      <c r="AO1052" s="14"/>
      <c r="AP1052" s="14"/>
      <c r="AQ1052" s="14"/>
      <c r="AR1052" s="14"/>
      <c r="AS1052" s="14"/>
      <c r="AT1052" s="14"/>
      <c r="AU1052" s="14"/>
      <c r="AV1052" s="14"/>
      <c r="AW1052" s="14"/>
      <c r="AX1052" s="14"/>
      <c r="AY1052" s="14"/>
      <c r="AZ1052" s="14"/>
      <c r="BA1052" s="14"/>
      <c r="BB1052" s="14"/>
      <c r="BC1052" s="14"/>
      <c r="BD1052" s="14"/>
      <c r="BE1052" s="14"/>
      <c r="BF1052" s="14"/>
      <c r="BG1052" s="14"/>
      <c r="BH1052" s="14"/>
      <c r="BI1052" s="14"/>
      <c r="BJ1052" s="14"/>
      <c r="BK1052" s="14"/>
      <c r="BL1052" s="14"/>
      <c r="BM1052" s="14"/>
      <c r="BN1052" s="14"/>
      <c r="BO1052" s="14"/>
      <c r="BP1052" s="14"/>
      <c r="BQ1052" s="14"/>
      <c r="BR1052" s="14"/>
      <c r="BS1052" s="14"/>
    </row>
    <row r="1053" spans="1:71" x14ac:dyDescent="0.25">
      <c r="A1053" s="33">
        <v>45971</v>
      </c>
      <c r="B1053" s="19">
        <v>12.07</v>
      </c>
      <c r="C1053" s="22">
        <v>11.978191780821914</v>
      </c>
      <c r="D1053" s="19">
        <v>14.556536986301371</v>
      </c>
      <c r="E1053" s="19">
        <v>17.701172677595629</v>
      </c>
      <c r="G1053" s="19">
        <v>13.15</v>
      </c>
      <c r="H1053" s="22">
        <v>12.869643835616444</v>
      </c>
      <c r="I1053" s="19">
        <v>14.518800000000001</v>
      </c>
      <c r="J1053" s="19">
        <v>17.6587</v>
      </c>
      <c r="L1053" s="19">
        <v>13.57</v>
      </c>
      <c r="M1053" s="22">
        <v>12.944219178082198</v>
      </c>
      <c r="N1053" s="19">
        <v>12.926</v>
      </c>
      <c r="O1053" s="19">
        <v>19.58250819672131</v>
      </c>
      <c r="Q1053" s="19">
        <v>13.19</v>
      </c>
      <c r="R1053" s="22">
        <v>12.995863013698623</v>
      </c>
      <c r="S1053" s="19">
        <v>14.5898</v>
      </c>
      <c r="T1053" s="19">
        <v>17.744516121495327</v>
      </c>
      <c r="Z1053" s="14"/>
      <c r="AA1053" s="14"/>
      <c r="AB1053" s="14"/>
      <c r="AC1053" s="14"/>
      <c r="AD1053" s="14"/>
      <c r="AE1053" s="14"/>
      <c r="AF1053" s="14"/>
      <c r="AG1053" s="14"/>
      <c r="AH1053" s="14"/>
      <c r="AI1053" s="14"/>
      <c r="AJ1053" s="14"/>
      <c r="AK1053" s="14"/>
      <c r="AL1053" s="14"/>
      <c r="AM1053" s="14"/>
      <c r="AN1053" s="14"/>
      <c r="AO1053" s="14"/>
      <c r="AP1053" s="14"/>
      <c r="AQ1053" s="14"/>
      <c r="AR1053" s="14"/>
      <c r="AS1053" s="14"/>
      <c r="AT1053" s="14"/>
      <c r="AU1053" s="14"/>
      <c r="AV1053" s="14"/>
      <c r="AW1053" s="14"/>
      <c r="AX1053" s="14"/>
      <c r="AY1053" s="14"/>
      <c r="AZ1053" s="14"/>
      <c r="BA1053" s="14"/>
      <c r="BB1053" s="14"/>
      <c r="BC1053" s="14"/>
      <c r="BD1053" s="14"/>
      <c r="BE1053" s="14"/>
      <c r="BF1053" s="14"/>
      <c r="BG1053" s="14"/>
      <c r="BH1053" s="14"/>
      <c r="BI1053" s="14"/>
      <c r="BJ1053" s="14"/>
      <c r="BK1053" s="14"/>
      <c r="BL1053" s="14"/>
      <c r="BM1053" s="14"/>
      <c r="BN1053" s="14"/>
      <c r="BO1053" s="14"/>
      <c r="BP1053" s="14"/>
      <c r="BQ1053" s="14"/>
      <c r="BR1053" s="14"/>
      <c r="BS1053" s="14"/>
    </row>
    <row r="1054" spans="1:71" x14ac:dyDescent="0.25">
      <c r="A1054" s="33">
        <v>45972</v>
      </c>
      <c r="B1054" s="19">
        <v>12.35</v>
      </c>
      <c r="C1054" s="22">
        <v>11.978191780821914</v>
      </c>
      <c r="D1054" s="19">
        <v>14.556536986301371</v>
      </c>
      <c r="E1054" s="19">
        <v>17.701172677595629</v>
      </c>
      <c r="G1054" s="19">
        <v>13.12</v>
      </c>
      <c r="H1054" s="22">
        <v>12.869643835616444</v>
      </c>
      <c r="I1054" s="19">
        <v>14.518800000000001</v>
      </c>
      <c r="J1054" s="19">
        <v>17.6587</v>
      </c>
      <c r="L1054" s="19">
        <v>13.43</v>
      </c>
      <c r="M1054" s="22">
        <v>12.944219178082198</v>
      </c>
      <c r="N1054" s="19">
        <v>12.926</v>
      </c>
      <c r="O1054" s="19">
        <v>19.58250819672131</v>
      </c>
      <c r="Q1054" s="19">
        <v>13.3</v>
      </c>
      <c r="R1054" s="22">
        <v>12.995863013698623</v>
      </c>
      <c r="S1054" s="19">
        <v>14.5898</v>
      </c>
      <c r="T1054" s="19">
        <v>17.744516121495327</v>
      </c>
      <c r="Z1054" s="14"/>
      <c r="AA1054" s="14"/>
      <c r="AB1054" s="14"/>
      <c r="AC1054" s="14"/>
      <c r="AD1054" s="14"/>
      <c r="AE1054" s="14"/>
      <c r="AF1054" s="14"/>
      <c r="AG1054" s="14"/>
      <c r="AH1054" s="14"/>
      <c r="AI1054" s="14"/>
      <c r="AJ1054" s="14"/>
      <c r="AK1054" s="14"/>
      <c r="AL1054" s="14"/>
      <c r="AM1054" s="14"/>
      <c r="AN1054" s="14"/>
      <c r="AO1054" s="14"/>
      <c r="AP1054" s="14"/>
      <c r="AQ1054" s="14"/>
      <c r="AR1054" s="14"/>
      <c r="AS1054" s="14"/>
      <c r="AT1054" s="14"/>
      <c r="AU1054" s="14"/>
      <c r="AV1054" s="14"/>
      <c r="AW1054" s="14"/>
      <c r="AX1054" s="14"/>
      <c r="AY1054" s="14"/>
      <c r="AZ1054" s="14"/>
      <c r="BA1054" s="14"/>
      <c r="BB1054" s="14"/>
      <c r="BC1054" s="14"/>
      <c r="BD1054" s="14"/>
      <c r="BE1054" s="14"/>
      <c r="BF1054" s="14"/>
      <c r="BG1054" s="14"/>
      <c r="BH1054" s="14"/>
      <c r="BI1054" s="14"/>
      <c r="BJ1054" s="14"/>
      <c r="BK1054" s="14"/>
      <c r="BL1054" s="14"/>
      <c r="BM1054" s="14"/>
      <c r="BN1054" s="14"/>
      <c r="BO1054" s="14"/>
      <c r="BP1054" s="14"/>
      <c r="BQ1054" s="14"/>
      <c r="BR1054" s="14"/>
      <c r="BS1054" s="14"/>
    </row>
    <row r="1055" spans="1:71" x14ac:dyDescent="0.25">
      <c r="A1055" s="33">
        <v>45973</v>
      </c>
      <c r="B1055" s="19">
        <v>12.41</v>
      </c>
      <c r="C1055" s="22">
        <v>11.978191780821914</v>
      </c>
      <c r="D1055" s="19">
        <v>14.556536986301371</v>
      </c>
      <c r="E1055" s="19">
        <v>17.701172677595629</v>
      </c>
      <c r="G1055" s="19">
        <v>13.28</v>
      </c>
      <c r="H1055" s="22">
        <v>12.869643835616444</v>
      </c>
      <c r="I1055" s="19">
        <v>14.518800000000001</v>
      </c>
      <c r="J1055" s="19">
        <v>17.6587</v>
      </c>
      <c r="L1055" s="19">
        <v>13.5</v>
      </c>
      <c r="M1055" s="22">
        <v>12.944219178082198</v>
      </c>
      <c r="N1055" s="19">
        <v>12.926</v>
      </c>
      <c r="O1055" s="19">
        <v>19.58250819672131</v>
      </c>
      <c r="Q1055" s="19">
        <v>13.19</v>
      </c>
      <c r="R1055" s="22">
        <v>12.995863013698623</v>
      </c>
      <c r="S1055" s="19">
        <v>14.5898</v>
      </c>
      <c r="T1055" s="19">
        <v>17.744516121495327</v>
      </c>
      <c r="Z1055" s="14"/>
      <c r="AA1055" s="14"/>
      <c r="AB1055" s="14"/>
      <c r="AC1055" s="14"/>
      <c r="AD1055" s="14"/>
      <c r="AE1055" s="14"/>
      <c r="AF1055" s="14"/>
      <c r="AG1055" s="14"/>
      <c r="AH1055" s="14"/>
      <c r="AI1055" s="14"/>
      <c r="AJ1055" s="14"/>
      <c r="AK1055" s="14"/>
      <c r="AL1055" s="14"/>
      <c r="AM1055" s="14"/>
      <c r="AN1055" s="14"/>
      <c r="AO1055" s="14"/>
      <c r="AP1055" s="14"/>
      <c r="AQ1055" s="14"/>
      <c r="AR1055" s="14"/>
      <c r="AS1055" s="14"/>
      <c r="AT1055" s="14"/>
      <c r="AU1055" s="14"/>
      <c r="AV1055" s="14"/>
      <c r="AW1055" s="14"/>
      <c r="AX1055" s="14"/>
      <c r="AY1055" s="14"/>
      <c r="AZ1055" s="14"/>
      <c r="BA1055" s="14"/>
      <c r="BB1055" s="14"/>
      <c r="BC1055" s="14"/>
      <c r="BD1055" s="14"/>
      <c r="BE1055" s="14"/>
      <c r="BF1055" s="14"/>
      <c r="BG1055" s="14"/>
      <c r="BH1055" s="14"/>
      <c r="BI1055" s="14"/>
      <c r="BJ1055" s="14"/>
      <c r="BK1055" s="14"/>
      <c r="BL1055" s="14"/>
      <c r="BM1055" s="14"/>
      <c r="BN1055" s="14"/>
      <c r="BO1055" s="14"/>
      <c r="BP1055" s="14"/>
      <c r="BQ1055" s="14"/>
      <c r="BR1055" s="14"/>
      <c r="BS1055" s="14"/>
    </row>
    <row r="1056" spans="1:71" x14ac:dyDescent="0.25">
      <c r="A1056" s="33">
        <v>45974</v>
      </c>
      <c r="B1056" s="19">
        <v>12.19</v>
      </c>
      <c r="C1056" s="22">
        <v>11.978191780821914</v>
      </c>
      <c r="D1056" s="19">
        <v>14.556536986301371</v>
      </c>
      <c r="E1056" s="19">
        <v>17.701172677595629</v>
      </c>
      <c r="G1056" s="19">
        <v>13.07</v>
      </c>
      <c r="H1056" s="22">
        <v>12.869643835616444</v>
      </c>
      <c r="I1056" s="19">
        <v>14.518800000000001</v>
      </c>
      <c r="J1056" s="19">
        <v>17.6587</v>
      </c>
      <c r="L1056" s="19">
        <v>13.43</v>
      </c>
      <c r="M1056" s="22">
        <v>12.944219178082198</v>
      </c>
      <c r="N1056" s="19">
        <v>12.926</v>
      </c>
      <c r="O1056" s="19">
        <v>19.58250819672131</v>
      </c>
      <c r="Q1056" s="19">
        <v>13.23</v>
      </c>
      <c r="R1056" s="22">
        <v>12.995863013698623</v>
      </c>
      <c r="S1056" s="19">
        <v>14.5898</v>
      </c>
      <c r="T1056" s="19">
        <v>17.744516121495327</v>
      </c>
      <c r="Z1056" s="14"/>
      <c r="AA1056" s="14"/>
      <c r="AB1056" s="14"/>
      <c r="AC1056" s="14"/>
      <c r="AD1056" s="14"/>
      <c r="AE1056" s="14"/>
      <c r="AF1056" s="14"/>
      <c r="AG1056" s="14"/>
      <c r="AH1056" s="14"/>
      <c r="AI1056" s="14"/>
      <c r="AJ1056" s="14"/>
      <c r="AK1056" s="14"/>
      <c r="AL1056" s="14"/>
      <c r="AM1056" s="14"/>
      <c r="AN1056" s="14"/>
      <c r="AO1056" s="14"/>
      <c r="AP1056" s="14"/>
      <c r="AQ1056" s="14"/>
      <c r="AR1056" s="14"/>
      <c r="AS1056" s="14"/>
      <c r="AT1056" s="14"/>
      <c r="AU1056" s="14"/>
      <c r="AV1056" s="14"/>
      <c r="AW1056" s="14"/>
      <c r="AX1056" s="14"/>
      <c r="AY1056" s="14"/>
      <c r="AZ1056" s="14"/>
      <c r="BA1056" s="14"/>
      <c r="BB1056" s="14"/>
      <c r="BC1056" s="14"/>
      <c r="BD1056" s="14"/>
      <c r="BE1056" s="14"/>
      <c r="BF1056" s="14"/>
      <c r="BG1056" s="14"/>
      <c r="BH1056" s="14"/>
      <c r="BI1056" s="14"/>
      <c r="BJ1056" s="14"/>
      <c r="BK1056" s="14"/>
      <c r="BL1056" s="14"/>
      <c r="BM1056" s="14"/>
      <c r="BN1056" s="14"/>
      <c r="BO1056" s="14"/>
      <c r="BP1056" s="14"/>
      <c r="BQ1056" s="14"/>
      <c r="BR1056" s="14"/>
      <c r="BS1056" s="14"/>
    </row>
    <row r="1057" spans="1:71" x14ac:dyDescent="0.25">
      <c r="A1057" s="33">
        <v>45975</v>
      </c>
      <c r="B1057" s="19">
        <v>12.29</v>
      </c>
      <c r="C1057" s="22">
        <v>11.978191780821914</v>
      </c>
      <c r="D1057" s="19">
        <v>14.556536986301371</v>
      </c>
      <c r="E1057" s="19">
        <v>17.701172677595629</v>
      </c>
      <c r="G1057" s="19">
        <v>13.09</v>
      </c>
      <c r="H1057" s="22">
        <v>12.869643835616444</v>
      </c>
      <c r="I1057" s="19">
        <v>14.518800000000001</v>
      </c>
      <c r="J1057" s="19">
        <v>17.6587</v>
      </c>
      <c r="L1057" s="19">
        <v>13.17</v>
      </c>
      <c r="M1057" s="22">
        <v>12.944219178082198</v>
      </c>
      <c r="N1057" s="19">
        <v>12.926</v>
      </c>
      <c r="O1057" s="19">
        <v>19.58250819672131</v>
      </c>
      <c r="Q1057" s="19">
        <v>13.25</v>
      </c>
      <c r="R1057" s="22">
        <v>12.995863013698623</v>
      </c>
      <c r="S1057" s="19">
        <v>14.5898</v>
      </c>
      <c r="T1057" s="19">
        <v>17.744516121495327</v>
      </c>
      <c r="Z1057" s="14"/>
      <c r="AA1057" s="14"/>
      <c r="AB1057" s="14"/>
      <c r="AC1057" s="14"/>
      <c r="AD1057" s="14"/>
      <c r="AE1057" s="14"/>
      <c r="AF1057" s="14"/>
      <c r="AG1057" s="14"/>
      <c r="AH1057" s="14"/>
      <c r="AI1057" s="14"/>
      <c r="AJ1057" s="14"/>
      <c r="AK1057" s="14"/>
      <c r="AL1057" s="14"/>
      <c r="AM1057" s="14"/>
      <c r="AN1057" s="14"/>
      <c r="AO1057" s="14"/>
      <c r="AP1057" s="14"/>
      <c r="AQ1057" s="14"/>
      <c r="AR1057" s="14"/>
      <c r="AS1057" s="14"/>
      <c r="AT1057" s="14"/>
      <c r="AU1057" s="14"/>
      <c r="AV1057" s="14"/>
      <c r="AW1057" s="14"/>
      <c r="AX1057" s="14"/>
      <c r="AY1057" s="14"/>
      <c r="AZ1057" s="14"/>
      <c r="BA1057" s="14"/>
      <c r="BB1057" s="14"/>
      <c r="BC1057" s="14"/>
      <c r="BD1057" s="14"/>
      <c r="BE1057" s="14"/>
      <c r="BF1057" s="14"/>
      <c r="BG1057" s="14"/>
      <c r="BH1057" s="14"/>
      <c r="BI1057" s="14"/>
      <c r="BJ1057" s="14"/>
      <c r="BK1057" s="14"/>
      <c r="BL1057" s="14"/>
      <c r="BM1057" s="14"/>
      <c r="BN1057" s="14"/>
      <c r="BO1057" s="14"/>
      <c r="BP1057" s="14"/>
      <c r="BQ1057" s="14"/>
      <c r="BR1057" s="14"/>
      <c r="BS1057" s="14"/>
    </row>
    <row r="1058" spans="1:71" x14ac:dyDescent="0.25">
      <c r="A1058" s="33">
        <v>45976</v>
      </c>
      <c r="B1058" s="19">
        <v>12</v>
      </c>
      <c r="C1058" s="22">
        <v>11.978191780821914</v>
      </c>
      <c r="D1058" s="19">
        <v>14.556536986301371</v>
      </c>
      <c r="E1058" s="19">
        <v>17.701172677595629</v>
      </c>
      <c r="G1058" s="19">
        <v>12.96</v>
      </c>
      <c r="H1058" s="22">
        <v>12.869643835616444</v>
      </c>
      <c r="I1058" s="19">
        <v>14.518800000000001</v>
      </c>
      <c r="J1058" s="19">
        <v>17.6587</v>
      </c>
      <c r="L1058" s="19">
        <v>13.11</v>
      </c>
      <c r="M1058" s="22">
        <v>12.944219178082198</v>
      </c>
      <c r="N1058" s="19">
        <v>12.926</v>
      </c>
      <c r="O1058" s="19">
        <v>19.58250819672131</v>
      </c>
      <c r="Q1058" s="19">
        <v>13.12</v>
      </c>
      <c r="R1058" s="22">
        <v>12.995863013698623</v>
      </c>
      <c r="S1058" s="19">
        <v>14.5898</v>
      </c>
      <c r="T1058" s="19">
        <v>17.744516121495327</v>
      </c>
      <c r="Z1058" s="14"/>
      <c r="AA1058" s="14"/>
      <c r="AB1058" s="14"/>
      <c r="AC1058" s="14"/>
      <c r="AD1058" s="14"/>
      <c r="AE1058" s="14"/>
      <c r="AF1058" s="14"/>
      <c r="AG1058" s="14"/>
      <c r="AH1058" s="14"/>
      <c r="AI1058" s="14"/>
      <c r="AJ1058" s="14"/>
      <c r="AK1058" s="14"/>
      <c r="AL1058" s="14"/>
      <c r="AM1058" s="14"/>
      <c r="AN1058" s="14"/>
      <c r="AO1058" s="14"/>
      <c r="AP1058" s="14"/>
      <c r="AQ1058" s="14"/>
      <c r="AR1058" s="14"/>
      <c r="AS1058" s="14"/>
      <c r="AT1058" s="14"/>
      <c r="AU1058" s="14"/>
      <c r="AV1058" s="14"/>
      <c r="AW1058" s="14"/>
      <c r="AX1058" s="14"/>
      <c r="AY1058" s="14"/>
      <c r="AZ1058" s="14"/>
      <c r="BA1058" s="14"/>
      <c r="BB1058" s="14"/>
      <c r="BC1058" s="14"/>
      <c r="BD1058" s="14"/>
      <c r="BE1058" s="14"/>
      <c r="BF1058" s="14"/>
      <c r="BG1058" s="14"/>
      <c r="BH1058" s="14"/>
      <c r="BI1058" s="14"/>
      <c r="BJ1058" s="14"/>
      <c r="BK1058" s="14"/>
      <c r="BL1058" s="14"/>
      <c r="BM1058" s="14"/>
      <c r="BN1058" s="14"/>
      <c r="BO1058" s="14"/>
      <c r="BP1058" s="14"/>
      <c r="BQ1058" s="14"/>
      <c r="BR1058" s="14"/>
      <c r="BS1058" s="14"/>
    </row>
    <row r="1059" spans="1:71" x14ac:dyDescent="0.25">
      <c r="A1059" s="33">
        <v>45977</v>
      </c>
      <c r="B1059" s="19">
        <v>11.88</v>
      </c>
      <c r="C1059" s="22">
        <v>11.978191780821914</v>
      </c>
      <c r="D1059" s="19">
        <v>14.556536986301371</v>
      </c>
      <c r="E1059" s="19">
        <v>17.701172677595629</v>
      </c>
      <c r="G1059" s="19">
        <v>12.96</v>
      </c>
      <c r="H1059" s="22">
        <v>12.869643835616444</v>
      </c>
      <c r="I1059" s="19">
        <v>14.518800000000001</v>
      </c>
      <c r="J1059" s="19">
        <v>17.6587</v>
      </c>
      <c r="L1059" s="19">
        <v>13.08</v>
      </c>
      <c r="M1059" s="22">
        <v>12.944219178082198</v>
      </c>
      <c r="N1059" s="19">
        <v>12.926</v>
      </c>
      <c r="O1059" s="19">
        <v>19.58250819672131</v>
      </c>
      <c r="Q1059" s="19">
        <v>13.08</v>
      </c>
      <c r="R1059" s="22">
        <v>12.995863013698623</v>
      </c>
      <c r="S1059" s="19">
        <v>14.5898</v>
      </c>
      <c r="T1059" s="19">
        <v>17.744516121495327</v>
      </c>
      <c r="Z1059" s="14"/>
      <c r="AA1059" s="14"/>
      <c r="AB1059" s="14"/>
      <c r="AC1059" s="14"/>
      <c r="AD1059" s="14"/>
      <c r="AE1059" s="14"/>
      <c r="AF1059" s="14"/>
      <c r="AG1059" s="14"/>
      <c r="AH1059" s="14"/>
      <c r="AI1059" s="14"/>
      <c r="AJ1059" s="14"/>
      <c r="AK1059" s="14"/>
      <c r="AL1059" s="14"/>
      <c r="AM1059" s="14"/>
      <c r="AN1059" s="14"/>
      <c r="AO1059" s="14"/>
      <c r="AP1059" s="14"/>
      <c r="AQ1059" s="14"/>
      <c r="AR1059" s="14"/>
      <c r="AS1059" s="14"/>
      <c r="AT1059" s="14"/>
      <c r="AU1059" s="14"/>
      <c r="AV1059" s="14"/>
      <c r="AW1059" s="14"/>
      <c r="AX1059" s="14"/>
      <c r="AY1059" s="14"/>
      <c r="AZ1059" s="14"/>
      <c r="BA1059" s="14"/>
      <c r="BB1059" s="14"/>
      <c r="BC1059" s="14"/>
      <c r="BD1059" s="14"/>
      <c r="BE1059" s="14"/>
      <c r="BF1059" s="14"/>
      <c r="BG1059" s="14"/>
      <c r="BH1059" s="14"/>
      <c r="BI1059" s="14"/>
      <c r="BJ1059" s="14"/>
      <c r="BK1059" s="14"/>
      <c r="BL1059" s="14"/>
      <c r="BM1059" s="14"/>
      <c r="BN1059" s="14"/>
      <c r="BO1059" s="14"/>
      <c r="BP1059" s="14"/>
      <c r="BQ1059" s="14"/>
      <c r="BR1059" s="14"/>
      <c r="BS1059" s="14"/>
    </row>
    <row r="1060" spans="1:71" x14ac:dyDescent="0.25">
      <c r="A1060" s="33">
        <v>45978</v>
      </c>
      <c r="B1060" s="19">
        <v>12.19</v>
      </c>
      <c r="C1060" s="22">
        <v>11.978191780821914</v>
      </c>
      <c r="D1060" s="19">
        <v>14.556536986301371</v>
      </c>
      <c r="E1060" s="19">
        <v>17.701172677595629</v>
      </c>
      <c r="G1060" s="19">
        <v>13.05</v>
      </c>
      <c r="H1060" s="22">
        <v>12.869643835616444</v>
      </c>
      <c r="I1060" s="19">
        <v>14.518800000000001</v>
      </c>
      <c r="J1060" s="19">
        <v>17.6587</v>
      </c>
      <c r="L1060" s="19">
        <v>13.22</v>
      </c>
      <c r="M1060" s="22">
        <v>12.944219178082198</v>
      </c>
      <c r="N1060" s="19">
        <v>12.926</v>
      </c>
      <c r="O1060" s="19">
        <v>19.58250819672131</v>
      </c>
      <c r="Q1060" s="19">
        <v>13.13</v>
      </c>
      <c r="R1060" s="22">
        <v>12.995863013698623</v>
      </c>
      <c r="S1060" s="19">
        <v>14.5898</v>
      </c>
      <c r="T1060" s="19">
        <v>17.744516121495327</v>
      </c>
      <c r="Z1060" s="14"/>
      <c r="AA1060" s="14"/>
      <c r="AB1060" s="14"/>
      <c r="AC1060" s="14"/>
      <c r="AD1060" s="14"/>
      <c r="AE1060" s="14"/>
      <c r="AF1060" s="14"/>
      <c r="AG1060" s="14"/>
      <c r="AH1060" s="14"/>
      <c r="AI1060" s="14"/>
      <c r="AJ1060" s="14"/>
      <c r="AK1060" s="14"/>
      <c r="AL1060" s="14"/>
      <c r="AM1060" s="14"/>
      <c r="AN1060" s="14"/>
      <c r="AO1060" s="14"/>
      <c r="AP1060" s="14"/>
      <c r="AQ1060" s="14"/>
      <c r="AR1060" s="14"/>
      <c r="AS1060" s="14"/>
      <c r="AT1060" s="14"/>
      <c r="AU1060" s="14"/>
      <c r="AV1060" s="14"/>
      <c r="AW1060" s="14"/>
      <c r="AX1060" s="14"/>
      <c r="AY1060" s="14"/>
      <c r="AZ1060" s="14"/>
      <c r="BA1060" s="14"/>
      <c r="BB1060" s="14"/>
      <c r="BC1060" s="14"/>
      <c r="BD1060" s="14"/>
      <c r="BE1060" s="14"/>
      <c r="BF1060" s="14"/>
      <c r="BG1060" s="14"/>
      <c r="BH1060" s="14"/>
      <c r="BI1060" s="14"/>
      <c r="BJ1060" s="14"/>
      <c r="BK1060" s="14"/>
      <c r="BL1060" s="14"/>
      <c r="BM1060" s="14"/>
      <c r="BN1060" s="14"/>
      <c r="BO1060" s="14"/>
      <c r="BP1060" s="14"/>
      <c r="BQ1060" s="14"/>
      <c r="BR1060" s="14"/>
      <c r="BS1060" s="14"/>
    </row>
    <row r="1061" spans="1:71" x14ac:dyDescent="0.25">
      <c r="A1061" s="33">
        <v>45979</v>
      </c>
      <c r="B1061" s="19">
        <v>11.86</v>
      </c>
      <c r="C1061" s="22">
        <v>11.978191780821914</v>
      </c>
      <c r="D1061" s="19">
        <v>14.556536986301371</v>
      </c>
      <c r="E1061" s="19">
        <v>17.701172677595629</v>
      </c>
      <c r="G1061" s="19">
        <v>13</v>
      </c>
      <c r="H1061" s="22">
        <v>12.869643835616444</v>
      </c>
      <c r="I1061" s="19">
        <v>14.518800000000001</v>
      </c>
      <c r="J1061" s="19">
        <v>17.6587</v>
      </c>
      <c r="L1061" s="19">
        <v>13.2</v>
      </c>
      <c r="M1061" s="22">
        <v>12.944219178082198</v>
      </c>
      <c r="N1061" s="19">
        <v>12.926</v>
      </c>
      <c r="O1061" s="19">
        <v>19.58250819672131</v>
      </c>
      <c r="Q1061" s="19">
        <v>13.09</v>
      </c>
      <c r="R1061" s="22">
        <v>12.995863013698623</v>
      </c>
      <c r="S1061" s="19">
        <v>14.5898</v>
      </c>
      <c r="T1061" s="19">
        <v>17.744516121495327</v>
      </c>
      <c r="Z1061" s="14"/>
      <c r="AA1061" s="14"/>
      <c r="AB1061" s="14"/>
      <c r="AC1061" s="14"/>
      <c r="AD1061" s="14"/>
      <c r="AE1061" s="14"/>
      <c r="AF1061" s="14"/>
      <c r="AG1061" s="14"/>
      <c r="AH1061" s="14"/>
      <c r="AI1061" s="14"/>
      <c r="AJ1061" s="14"/>
      <c r="AK1061" s="14"/>
      <c r="AL1061" s="14"/>
      <c r="AM1061" s="14"/>
      <c r="AN1061" s="14"/>
      <c r="AO1061" s="14"/>
      <c r="AP1061" s="14"/>
      <c r="AQ1061" s="14"/>
      <c r="AR1061" s="14"/>
      <c r="AS1061" s="14"/>
      <c r="AT1061" s="14"/>
      <c r="AU1061" s="14"/>
      <c r="AV1061" s="14"/>
      <c r="AW1061" s="14"/>
      <c r="AX1061" s="14"/>
      <c r="AY1061" s="14"/>
      <c r="AZ1061" s="14"/>
      <c r="BA1061" s="14"/>
      <c r="BB1061" s="14"/>
      <c r="BC1061" s="14"/>
      <c r="BD1061" s="14"/>
      <c r="BE1061" s="14"/>
      <c r="BF1061" s="14"/>
      <c r="BG1061" s="14"/>
      <c r="BH1061" s="14"/>
      <c r="BI1061" s="14"/>
      <c r="BJ1061" s="14"/>
      <c r="BK1061" s="14"/>
      <c r="BL1061" s="14"/>
      <c r="BM1061" s="14"/>
      <c r="BN1061" s="14"/>
      <c r="BO1061" s="14"/>
      <c r="BP1061" s="14"/>
      <c r="BQ1061" s="14"/>
      <c r="BR1061" s="14"/>
      <c r="BS1061" s="14"/>
    </row>
    <row r="1062" spans="1:71" x14ac:dyDescent="0.25">
      <c r="A1062" s="33">
        <v>45980</v>
      </c>
      <c r="B1062" s="19">
        <v>11.95</v>
      </c>
      <c r="C1062" s="22">
        <v>11.978191780821914</v>
      </c>
      <c r="D1062" s="19">
        <v>14.556536986301371</v>
      </c>
      <c r="E1062" s="19">
        <v>17.701172677595629</v>
      </c>
      <c r="G1062" s="19">
        <v>12.96</v>
      </c>
      <c r="H1062" s="22">
        <v>12.869643835616444</v>
      </c>
      <c r="I1062" s="19">
        <v>14.518800000000001</v>
      </c>
      <c r="J1062" s="19">
        <v>17.6587</v>
      </c>
      <c r="L1062" s="19">
        <v>13.36</v>
      </c>
      <c r="M1062" s="22">
        <v>12.944219178082198</v>
      </c>
      <c r="N1062" s="19">
        <v>12.926</v>
      </c>
      <c r="O1062" s="19">
        <v>19.58250819672131</v>
      </c>
      <c r="Q1062" s="19">
        <v>13.25</v>
      </c>
      <c r="R1062" s="22">
        <v>12.995863013698623</v>
      </c>
      <c r="S1062" s="19">
        <v>14.5898</v>
      </c>
      <c r="T1062" s="19">
        <v>17.744516121495327</v>
      </c>
      <c r="Z1062" s="14"/>
      <c r="AA1062" s="14"/>
      <c r="AB1062" s="14"/>
      <c r="AC1062" s="14"/>
      <c r="AD1062" s="14"/>
      <c r="AE1062" s="14"/>
      <c r="AF1062" s="14"/>
      <c r="AG1062" s="14"/>
      <c r="AH1062" s="14"/>
      <c r="AI1062" s="14"/>
      <c r="AJ1062" s="14"/>
      <c r="AK1062" s="14"/>
      <c r="AL1062" s="14"/>
      <c r="AM1062" s="14"/>
      <c r="AN1062" s="14"/>
      <c r="AO1062" s="14"/>
      <c r="AP1062" s="14"/>
      <c r="AQ1062" s="14"/>
      <c r="AR1062" s="14"/>
      <c r="AS1062" s="14"/>
      <c r="AT1062" s="14"/>
      <c r="AU1062" s="14"/>
      <c r="AV1062" s="14"/>
      <c r="AW1062" s="14"/>
      <c r="AX1062" s="14"/>
      <c r="AY1062" s="14"/>
      <c r="AZ1062" s="14"/>
      <c r="BA1062" s="14"/>
      <c r="BB1062" s="14"/>
      <c r="BC1062" s="14"/>
      <c r="BD1062" s="14"/>
      <c r="BE1062" s="14"/>
      <c r="BF1062" s="14"/>
      <c r="BG1062" s="14"/>
      <c r="BH1062" s="14"/>
      <c r="BI1062" s="14"/>
      <c r="BJ1062" s="14"/>
      <c r="BK1062" s="14"/>
      <c r="BL1062" s="14"/>
      <c r="BM1062" s="14"/>
      <c r="BN1062" s="14"/>
      <c r="BO1062" s="14"/>
      <c r="BP1062" s="14"/>
      <c r="BQ1062" s="14"/>
      <c r="BR1062" s="14"/>
      <c r="BS1062" s="14"/>
    </row>
    <row r="1063" spans="1:71" x14ac:dyDescent="0.25">
      <c r="A1063" s="33">
        <v>45981</v>
      </c>
      <c r="B1063" s="19">
        <v>12.24</v>
      </c>
      <c r="C1063" s="22">
        <v>11.978191780821914</v>
      </c>
      <c r="D1063" s="19">
        <v>14.556536986301371</v>
      </c>
      <c r="E1063" s="19">
        <v>17.701172677595629</v>
      </c>
      <c r="G1063" s="19">
        <v>12.96</v>
      </c>
      <c r="H1063" s="22">
        <v>12.869643835616444</v>
      </c>
      <c r="I1063" s="19">
        <v>14.518800000000001</v>
      </c>
      <c r="J1063" s="19">
        <v>17.6587</v>
      </c>
      <c r="L1063" s="19">
        <v>13.29</v>
      </c>
      <c r="M1063" s="22">
        <v>12.944219178082198</v>
      </c>
      <c r="N1063" s="19">
        <v>12.926</v>
      </c>
      <c r="O1063" s="19">
        <v>19.58250819672131</v>
      </c>
      <c r="Q1063" s="19">
        <v>13.32</v>
      </c>
      <c r="R1063" s="22">
        <v>12.995863013698623</v>
      </c>
      <c r="S1063" s="19">
        <v>14.5898</v>
      </c>
      <c r="T1063" s="19">
        <v>17.744516121495327</v>
      </c>
      <c r="Z1063" s="14"/>
      <c r="AA1063" s="14"/>
      <c r="AB1063" s="14"/>
      <c r="AC1063" s="14"/>
      <c r="AD1063" s="14"/>
      <c r="AE1063" s="14"/>
      <c r="AF1063" s="14"/>
      <c r="AG1063" s="14"/>
      <c r="AH1063" s="14"/>
      <c r="AI1063" s="14"/>
      <c r="AJ1063" s="14"/>
      <c r="AK1063" s="14"/>
      <c r="AL1063" s="14"/>
      <c r="AM1063" s="14"/>
      <c r="AN1063" s="14"/>
      <c r="AO1063" s="14"/>
      <c r="AP1063" s="14"/>
      <c r="AQ1063" s="14"/>
      <c r="AR1063" s="14"/>
      <c r="AS1063" s="14"/>
      <c r="AT1063" s="14"/>
      <c r="AU1063" s="14"/>
      <c r="AV1063" s="14"/>
      <c r="AW1063" s="14"/>
      <c r="AX1063" s="14"/>
      <c r="AY1063" s="14"/>
      <c r="AZ1063" s="14"/>
      <c r="BA1063" s="14"/>
      <c r="BB1063" s="14"/>
      <c r="BC1063" s="14"/>
      <c r="BD1063" s="14"/>
      <c r="BE1063" s="14"/>
      <c r="BF1063" s="14"/>
      <c r="BG1063" s="14"/>
      <c r="BH1063" s="14"/>
      <c r="BI1063" s="14"/>
      <c r="BJ1063" s="14"/>
      <c r="BK1063" s="14"/>
      <c r="BL1063" s="14"/>
      <c r="BM1063" s="14"/>
      <c r="BN1063" s="14"/>
      <c r="BO1063" s="14"/>
      <c r="BP1063" s="14"/>
      <c r="BQ1063" s="14"/>
      <c r="BR1063" s="14"/>
      <c r="BS1063" s="14"/>
    </row>
    <row r="1064" spans="1:71" x14ac:dyDescent="0.25">
      <c r="A1064" s="33">
        <v>45982</v>
      </c>
      <c r="B1064" s="19">
        <v>12.04</v>
      </c>
      <c r="C1064" s="22">
        <v>11.978191780821914</v>
      </c>
      <c r="D1064" s="19">
        <v>14.556536986301371</v>
      </c>
      <c r="E1064" s="19">
        <v>17.701172677595629</v>
      </c>
      <c r="G1064" s="19">
        <v>13.01</v>
      </c>
      <c r="H1064" s="22">
        <v>12.869643835616444</v>
      </c>
      <c r="I1064" s="19">
        <v>14.518800000000001</v>
      </c>
      <c r="J1064" s="19">
        <v>17.6587</v>
      </c>
      <c r="L1064" s="19">
        <v>13.15</v>
      </c>
      <c r="M1064" s="22">
        <v>12.944219178082198</v>
      </c>
      <c r="N1064" s="19">
        <v>12.926</v>
      </c>
      <c r="O1064" s="19">
        <v>19.58250819672131</v>
      </c>
      <c r="Q1064" s="19">
        <v>13.09</v>
      </c>
      <c r="R1064" s="22">
        <v>12.995863013698623</v>
      </c>
      <c r="S1064" s="19">
        <v>14.5898</v>
      </c>
      <c r="T1064" s="19">
        <v>17.744516121495327</v>
      </c>
      <c r="Z1064" s="14"/>
      <c r="AA1064" s="14"/>
      <c r="AB1064" s="14"/>
      <c r="AC1064" s="14"/>
      <c r="AD1064" s="14"/>
      <c r="AE1064" s="14"/>
      <c r="AF1064" s="14"/>
      <c r="AG1064" s="14"/>
      <c r="AH1064" s="14"/>
      <c r="AI1064" s="14"/>
      <c r="AJ1064" s="14"/>
      <c r="AK1064" s="14"/>
      <c r="AL1064" s="14"/>
      <c r="AM1064" s="14"/>
      <c r="AN1064" s="14"/>
      <c r="AO1064" s="14"/>
      <c r="AP1064" s="14"/>
      <c r="AQ1064" s="14"/>
      <c r="AR1064" s="14"/>
      <c r="AS1064" s="14"/>
      <c r="AT1064" s="14"/>
      <c r="AU1064" s="14"/>
      <c r="AV1064" s="14"/>
      <c r="AW1064" s="14"/>
      <c r="AX1064" s="14"/>
      <c r="AY1064" s="14"/>
      <c r="AZ1064" s="14"/>
      <c r="BA1064" s="14"/>
      <c r="BB1064" s="14"/>
      <c r="BC1064" s="14"/>
      <c r="BD1064" s="14"/>
      <c r="BE1064" s="14"/>
      <c r="BF1064" s="14"/>
      <c r="BG1064" s="14"/>
      <c r="BH1064" s="14"/>
      <c r="BI1064" s="14"/>
      <c r="BJ1064" s="14"/>
      <c r="BK1064" s="14"/>
      <c r="BL1064" s="14"/>
      <c r="BM1064" s="14"/>
      <c r="BN1064" s="14"/>
      <c r="BO1064" s="14"/>
      <c r="BP1064" s="14"/>
      <c r="BQ1064" s="14"/>
      <c r="BR1064" s="14"/>
      <c r="BS1064" s="14"/>
    </row>
    <row r="1065" spans="1:71" x14ac:dyDescent="0.25">
      <c r="A1065" s="33">
        <v>45983</v>
      </c>
      <c r="B1065" s="19">
        <v>11.74</v>
      </c>
      <c r="C1065" s="22">
        <v>11.978191780821914</v>
      </c>
      <c r="D1065" s="19">
        <v>14.556536986301371</v>
      </c>
      <c r="E1065" s="19">
        <v>17.701172677595629</v>
      </c>
      <c r="G1065" s="19">
        <v>12.96</v>
      </c>
      <c r="H1065" s="22">
        <v>12.869643835616444</v>
      </c>
      <c r="I1065" s="19">
        <v>14.518800000000001</v>
      </c>
      <c r="J1065" s="19">
        <v>17.6587</v>
      </c>
      <c r="L1065" s="19">
        <v>12.97</v>
      </c>
      <c r="M1065" s="22">
        <v>12.944219178082198</v>
      </c>
      <c r="N1065" s="19">
        <v>12.926</v>
      </c>
      <c r="O1065" s="19">
        <v>19.58250819672131</v>
      </c>
      <c r="Q1065" s="19">
        <v>12.11</v>
      </c>
      <c r="R1065" s="22">
        <v>12.995863013698623</v>
      </c>
      <c r="S1065" s="19">
        <v>14.5898</v>
      </c>
      <c r="T1065" s="19">
        <v>17.744516121495327</v>
      </c>
      <c r="Z1065" s="14"/>
      <c r="AA1065" s="14"/>
      <c r="AB1065" s="14"/>
      <c r="AC1065" s="14"/>
      <c r="AD1065" s="14"/>
      <c r="AE1065" s="14"/>
      <c r="AF1065" s="14"/>
      <c r="AG1065" s="14"/>
      <c r="AH1065" s="14"/>
      <c r="AI1065" s="14"/>
      <c r="AJ1065" s="14"/>
      <c r="AK1065" s="14"/>
      <c r="AL1065" s="14"/>
      <c r="AM1065" s="14"/>
      <c r="AN1065" s="14"/>
      <c r="AO1065" s="14"/>
      <c r="AP1065" s="14"/>
      <c r="AQ1065" s="14"/>
      <c r="AR1065" s="14"/>
      <c r="AS1065" s="14"/>
      <c r="AT1065" s="14"/>
      <c r="AU1065" s="14"/>
      <c r="AV1065" s="14"/>
      <c r="AW1065" s="14"/>
      <c r="AX1065" s="14"/>
      <c r="AY1065" s="14"/>
      <c r="AZ1065" s="14"/>
      <c r="BA1065" s="14"/>
      <c r="BB1065" s="14"/>
      <c r="BC1065" s="14"/>
      <c r="BD1065" s="14"/>
      <c r="BE1065" s="14"/>
      <c r="BF1065" s="14"/>
      <c r="BG1065" s="14"/>
      <c r="BH1065" s="14"/>
      <c r="BI1065" s="14"/>
      <c r="BJ1065" s="14"/>
      <c r="BK1065" s="14"/>
      <c r="BL1065" s="14"/>
      <c r="BM1065" s="14"/>
      <c r="BN1065" s="14"/>
      <c r="BO1065" s="14"/>
      <c r="BP1065" s="14"/>
      <c r="BQ1065" s="14"/>
      <c r="BR1065" s="14"/>
      <c r="BS1065" s="14"/>
    </row>
    <row r="1066" spans="1:71" x14ac:dyDescent="0.25">
      <c r="A1066" s="33">
        <v>45984</v>
      </c>
      <c r="B1066" s="19">
        <v>11.72</v>
      </c>
      <c r="C1066" s="22">
        <v>11.978191780821914</v>
      </c>
      <c r="D1066" s="19">
        <v>14.556536986301371</v>
      </c>
      <c r="E1066" s="19">
        <v>17.701172677595629</v>
      </c>
      <c r="G1066" s="19">
        <v>12.79</v>
      </c>
      <c r="H1066" s="22">
        <v>12.869643835616444</v>
      </c>
      <c r="I1066" s="19">
        <v>14.518800000000001</v>
      </c>
      <c r="J1066" s="19">
        <v>17.6587</v>
      </c>
      <c r="L1066" s="19">
        <v>12.73</v>
      </c>
      <c r="M1066" s="22">
        <v>12.944219178082198</v>
      </c>
      <c r="N1066" s="19">
        <v>12.926</v>
      </c>
      <c r="O1066" s="19">
        <v>19.58250819672131</v>
      </c>
      <c r="Q1066" s="19">
        <v>12.52</v>
      </c>
      <c r="R1066" s="22">
        <v>12.995863013698623</v>
      </c>
      <c r="S1066" s="19">
        <v>14.5898</v>
      </c>
      <c r="T1066" s="19">
        <v>17.744516121495327</v>
      </c>
      <c r="Z1066" s="14"/>
      <c r="AA1066" s="14"/>
      <c r="AB1066" s="14"/>
      <c r="AC1066" s="14"/>
      <c r="AD1066" s="14"/>
      <c r="AE1066" s="14"/>
      <c r="AF1066" s="14"/>
      <c r="AG1066" s="14"/>
      <c r="AH1066" s="14"/>
      <c r="AI1066" s="14"/>
      <c r="AJ1066" s="14"/>
      <c r="AK1066" s="14"/>
      <c r="AL1066" s="14"/>
      <c r="AM1066" s="14"/>
      <c r="AN1066" s="14"/>
      <c r="AO1066" s="14"/>
      <c r="AP1066" s="14"/>
      <c r="AQ1066" s="14"/>
      <c r="AR1066" s="14"/>
      <c r="AS1066" s="14"/>
      <c r="AT1066" s="14"/>
      <c r="AU1066" s="14"/>
      <c r="AV1066" s="14"/>
      <c r="AW1066" s="14"/>
      <c r="AX1066" s="14"/>
      <c r="AY1066" s="14"/>
      <c r="AZ1066" s="14"/>
      <c r="BA1066" s="14"/>
      <c r="BB1066" s="14"/>
      <c r="BC1066" s="14"/>
      <c r="BD1066" s="14"/>
      <c r="BE1066" s="14"/>
      <c r="BF1066" s="14"/>
      <c r="BG1066" s="14"/>
      <c r="BH1066" s="14"/>
      <c r="BI1066" s="14"/>
      <c r="BJ1066" s="14"/>
      <c r="BK1066" s="14"/>
      <c r="BL1066" s="14"/>
      <c r="BM1066" s="14"/>
      <c r="BN1066" s="14"/>
      <c r="BO1066" s="14"/>
      <c r="BP1066" s="14"/>
      <c r="BQ1066" s="14"/>
      <c r="BR1066" s="14"/>
      <c r="BS1066" s="14"/>
    </row>
    <row r="1067" spans="1:71" x14ac:dyDescent="0.25">
      <c r="A1067" s="33">
        <v>45985</v>
      </c>
      <c r="B1067" s="19">
        <v>11.82</v>
      </c>
      <c r="C1067" s="22">
        <v>11.978191780821914</v>
      </c>
      <c r="D1067" s="19">
        <v>14.556536986301371</v>
      </c>
      <c r="E1067" s="19">
        <v>17.701172677595629</v>
      </c>
      <c r="G1067" s="19">
        <v>12.78</v>
      </c>
      <c r="H1067" s="22">
        <v>12.869643835616444</v>
      </c>
      <c r="I1067" s="19">
        <v>14.518800000000001</v>
      </c>
      <c r="J1067" s="19">
        <v>17.6587</v>
      </c>
      <c r="L1067" s="19">
        <v>13.05</v>
      </c>
      <c r="M1067" s="22">
        <v>12.944219178082198</v>
      </c>
      <c r="N1067" s="19">
        <v>12.926</v>
      </c>
      <c r="O1067" s="19">
        <v>19.58250819672131</v>
      </c>
      <c r="Q1067" s="19">
        <v>13</v>
      </c>
      <c r="R1067" s="22">
        <v>12.995863013698623</v>
      </c>
      <c r="S1067" s="19">
        <v>14.5898</v>
      </c>
      <c r="T1067" s="19">
        <v>17.744516121495327</v>
      </c>
      <c r="Z1067" s="14"/>
      <c r="AA1067" s="14"/>
      <c r="AB1067" s="14"/>
      <c r="AC1067" s="14"/>
      <c r="AD1067" s="14"/>
      <c r="AE1067" s="14"/>
      <c r="AF1067" s="14"/>
      <c r="AG1067" s="14"/>
      <c r="AH1067" s="14"/>
      <c r="AI1067" s="14"/>
      <c r="AJ1067" s="14"/>
      <c r="AK1067" s="14"/>
      <c r="AL1067" s="14"/>
      <c r="AM1067" s="14"/>
      <c r="AN1067" s="14"/>
      <c r="AO1067" s="14"/>
      <c r="AP1067" s="14"/>
      <c r="AQ1067" s="14"/>
      <c r="AR1067" s="14"/>
      <c r="AS1067" s="14"/>
      <c r="AT1067" s="14"/>
      <c r="AU1067" s="14"/>
      <c r="AV1067" s="14"/>
      <c r="AW1067" s="14"/>
      <c r="AX1067" s="14"/>
      <c r="AY1067" s="14"/>
      <c r="AZ1067" s="14"/>
      <c r="BA1067" s="14"/>
      <c r="BB1067" s="14"/>
      <c r="BC1067" s="14"/>
      <c r="BD1067" s="14"/>
      <c r="BE1067" s="14"/>
      <c r="BF1067" s="14"/>
      <c r="BG1067" s="14"/>
      <c r="BH1067" s="14"/>
      <c r="BI1067" s="14"/>
      <c r="BJ1067" s="14"/>
      <c r="BK1067" s="14"/>
      <c r="BL1067" s="14"/>
      <c r="BM1067" s="14"/>
      <c r="BN1067" s="14"/>
      <c r="BO1067" s="14"/>
      <c r="BP1067" s="14"/>
      <c r="BQ1067" s="14"/>
      <c r="BR1067" s="14"/>
      <c r="BS1067" s="14"/>
    </row>
    <row r="1068" spans="1:71" x14ac:dyDescent="0.25">
      <c r="A1068" s="33">
        <v>45986</v>
      </c>
      <c r="B1068" s="19">
        <v>11.96</v>
      </c>
      <c r="C1068" s="22">
        <v>11.978191780821914</v>
      </c>
      <c r="D1068" s="19">
        <v>14.556536986301371</v>
      </c>
      <c r="E1068" s="19">
        <v>17.701172677595629</v>
      </c>
      <c r="G1068" s="19">
        <v>12.8</v>
      </c>
      <c r="H1068" s="22">
        <v>12.869643835616444</v>
      </c>
      <c r="I1068" s="19">
        <v>14.518800000000001</v>
      </c>
      <c r="J1068" s="19">
        <v>17.6587</v>
      </c>
      <c r="L1068" s="19">
        <v>13.05</v>
      </c>
      <c r="M1068" s="22">
        <v>12.944219178082198</v>
      </c>
      <c r="N1068" s="19">
        <v>12.926</v>
      </c>
      <c r="O1068" s="19">
        <v>19.58250819672131</v>
      </c>
      <c r="Q1068" s="19">
        <v>12.88</v>
      </c>
      <c r="R1068" s="22">
        <v>12.995863013698623</v>
      </c>
      <c r="S1068" s="19">
        <v>14.5898</v>
      </c>
      <c r="T1068" s="19">
        <v>17.744516121495327</v>
      </c>
      <c r="Z1068" s="14"/>
      <c r="AA1068" s="14"/>
      <c r="AB1068" s="14"/>
      <c r="AC1068" s="14"/>
      <c r="AD1068" s="14"/>
      <c r="AE1068" s="14"/>
      <c r="AF1068" s="14"/>
      <c r="AG1068" s="14"/>
      <c r="AH1068" s="14"/>
      <c r="AI1068" s="14"/>
      <c r="AJ1068" s="14"/>
      <c r="AK1068" s="14"/>
      <c r="AL1068" s="14"/>
      <c r="AM1068" s="14"/>
      <c r="AN1068" s="14"/>
      <c r="AO1068" s="14"/>
      <c r="AP1068" s="14"/>
      <c r="AQ1068" s="14"/>
      <c r="AR1068" s="14"/>
      <c r="AS1068" s="14"/>
      <c r="AT1068" s="14"/>
      <c r="AU1068" s="14"/>
      <c r="AV1068" s="14"/>
      <c r="AW1068" s="14"/>
      <c r="AX1068" s="14"/>
      <c r="AY1068" s="14"/>
      <c r="AZ1068" s="14"/>
      <c r="BA1068" s="14"/>
      <c r="BB1068" s="14"/>
      <c r="BC1068" s="14"/>
      <c r="BD1068" s="14"/>
      <c r="BE1068" s="14"/>
      <c r="BF1068" s="14"/>
      <c r="BG1068" s="14"/>
      <c r="BH1068" s="14"/>
      <c r="BI1068" s="14"/>
      <c r="BJ1068" s="14"/>
      <c r="BK1068" s="14"/>
      <c r="BL1068" s="14"/>
      <c r="BM1068" s="14"/>
      <c r="BN1068" s="14"/>
      <c r="BO1068" s="14"/>
      <c r="BP1068" s="14"/>
      <c r="BQ1068" s="14"/>
      <c r="BR1068" s="14"/>
      <c r="BS1068" s="14"/>
    </row>
    <row r="1069" spans="1:71" x14ac:dyDescent="0.25">
      <c r="A1069" s="33">
        <v>45987</v>
      </c>
      <c r="B1069" s="19">
        <v>12.14</v>
      </c>
      <c r="C1069" s="22">
        <v>11.978191780821914</v>
      </c>
      <c r="D1069" s="19">
        <v>14.556536986301371</v>
      </c>
      <c r="E1069" s="19">
        <v>17.701172677595629</v>
      </c>
      <c r="G1069" s="19">
        <v>12.96</v>
      </c>
      <c r="H1069" s="22">
        <v>12.869643835616444</v>
      </c>
      <c r="I1069" s="19">
        <v>14.518800000000001</v>
      </c>
      <c r="J1069" s="19">
        <v>17.6587</v>
      </c>
      <c r="L1069" s="19">
        <v>13.18</v>
      </c>
      <c r="M1069" s="22">
        <v>12.944219178082198</v>
      </c>
      <c r="N1069" s="19">
        <v>12.926</v>
      </c>
      <c r="O1069" s="19">
        <v>19.58250819672131</v>
      </c>
      <c r="Q1069" s="19">
        <v>13.11</v>
      </c>
      <c r="R1069" s="22">
        <v>12.995863013698623</v>
      </c>
      <c r="S1069" s="19">
        <v>14.5898</v>
      </c>
      <c r="T1069" s="19">
        <v>17.744516121495327</v>
      </c>
      <c r="Z1069" s="14"/>
      <c r="AA1069" s="14"/>
      <c r="AB1069" s="14"/>
      <c r="AC1069" s="14"/>
      <c r="AD1069" s="14"/>
      <c r="AE1069" s="14"/>
      <c r="AF1069" s="14"/>
      <c r="AG1069" s="14"/>
      <c r="AH1069" s="14"/>
      <c r="AI1069" s="14"/>
      <c r="AJ1069" s="14"/>
      <c r="AK1069" s="14"/>
      <c r="AL1069" s="14"/>
      <c r="AM1069" s="14"/>
      <c r="AN1069" s="14"/>
      <c r="AO1069" s="14"/>
      <c r="AP1069" s="14"/>
      <c r="AQ1069" s="14"/>
      <c r="AR1069" s="14"/>
      <c r="AS1069" s="14"/>
      <c r="AT1069" s="14"/>
      <c r="AU1069" s="14"/>
      <c r="AV1069" s="14"/>
      <c r="AW1069" s="14"/>
      <c r="AX1069" s="14"/>
      <c r="AY1069" s="14"/>
      <c r="AZ1069" s="14"/>
      <c r="BA1069" s="14"/>
      <c r="BB1069" s="14"/>
      <c r="BC1069" s="14"/>
      <c r="BD1069" s="14"/>
      <c r="BE1069" s="14"/>
      <c r="BF1069" s="14"/>
      <c r="BG1069" s="14"/>
      <c r="BH1069" s="14"/>
      <c r="BI1069" s="14"/>
      <c r="BJ1069" s="14"/>
      <c r="BK1069" s="14"/>
      <c r="BL1069" s="14"/>
      <c r="BM1069" s="14"/>
      <c r="BN1069" s="14"/>
      <c r="BO1069" s="14"/>
      <c r="BP1069" s="14"/>
      <c r="BQ1069" s="14"/>
      <c r="BR1069" s="14"/>
      <c r="BS1069" s="14"/>
    </row>
    <row r="1070" spans="1:71" x14ac:dyDescent="0.25">
      <c r="A1070" s="33">
        <v>45988</v>
      </c>
      <c r="B1070" s="19">
        <v>12.09</v>
      </c>
      <c r="C1070" s="22">
        <v>11.978191780821914</v>
      </c>
      <c r="D1070" s="19">
        <v>14.556536986301371</v>
      </c>
      <c r="E1070" s="19">
        <v>17.701172677595629</v>
      </c>
      <c r="G1070" s="19">
        <v>12.78</v>
      </c>
      <c r="H1070" s="22">
        <v>12.869643835616444</v>
      </c>
      <c r="I1070" s="19">
        <v>14.518800000000001</v>
      </c>
      <c r="J1070" s="19">
        <v>17.6587</v>
      </c>
      <c r="L1070" s="19">
        <v>13.18</v>
      </c>
      <c r="M1070" s="22">
        <v>12.944219178082198</v>
      </c>
      <c r="N1070" s="19">
        <v>12.926</v>
      </c>
      <c r="O1070" s="19">
        <v>19.58250819672131</v>
      </c>
      <c r="Q1070" s="19">
        <v>12.87</v>
      </c>
      <c r="R1070" s="22">
        <v>12.995863013698623</v>
      </c>
      <c r="S1070" s="19">
        <v>14.5898</v>
      </c>
      <c r="T1070" s="19">
        <v>17.744516121495327</v>
      </c>
      <c r="Z1070" s="14"/>
      <c r="AA1070" s="14"/>
      <c r="AB1070" s="14"/>
      <c r="AC1070" s="14"/>
      <c r="AD1070" s="14"/>
      <c r="AE1070" s="14"/>
      <c r="AF1070" s="14"/>
      <c r="AG1070" s="14"/>
      <c r="AH1070" s="14"/>
      <c r="AI1070" s="14"/>
      <c r="AJ1070" s="14"/>
      <c r="AK1070" s="14"/>
      <c r="AL1070" s="14"/>
      <c r="AM1070" s="14"/>
      <c r="AN1070" s="14"/>
      <c r="AO1070" s="14"/>
      <c r="AP1070" s="14"/>
      <c r="AQ1070" s="14"/>
      <c r="AR1070" s="14"/>
      <c r="AS1070" s="14"/>
      <c r="AT1070" s="14"/>
      <c r="AU1070" s="14"/>
      <c r="AV1070" s="14"/>
      <c r="AW1070" s="14"/>
      <c r="AX1070" s="14"/>
      <c r="AY1070" s="14"/>
      <c r="AZ1070" s="14"/>
      <c r="BA1070" s="14"/>
      <c r="BB1070" s="14"/>
      <c r="BC1070" s="14"/>
      <c r="BD1070" s="14"/>
      <c r="BE1070" s="14"/>
      <c r="BF1070" s="14"/>
      <c r="BG1070" s="14"/>
      <c r="BH1070" s="14"/>
      <c r="BI1070" s="14"/>
      <c r="BJ1070" s="14"/>
      <c r="BK1070" s="14"/>
      <c r="BL1070" s="14"/>
      <c r="BM1070" s="14"/>
      <c r="BN1070" s="14"/>
      <c r="BO1070" s="14"/>
      <c r="BP1070" s="14"/>
      <c r="BQ1070" s="14"/>
      <c r="BR1070" s="14"/>
      <c r="BS1070" s="14"/>
    </row>
    <row r="1071" spans="1:71" x14ac:dyDescent="0.25">
      <c r="A1071" s="33">
        <v>45989</v>
      </c>
      <c r="B1071" s="19">
        <v>12.91</v>
      </c>
      <c r="C1071" s="22">
        <v>11.978191780821914</v>
      </c>
      <c r="D1071" s="19">
        <v>14.556536986301371</v>
      </c>
      <c r="E1071" s="19">
        <v>17.701172677595629</v>
      </c>
      <c r="G1071" s="19">
        <v>12.77</v>
      </c>
      <c r="H1071" s="22">
        <v>12.869643835616444</v>
      </c>
      <c r="I1071" s="19">
        <v>14.518800000000001</v>
      </c>
      <c r="J1071" s="19">
        <v>17.6587</v>
      </c>
      <c r="L1071" s="19">
        <v>12.83</v>
      </c>
      <c r="M1071" s="22">
        <v>12.944219178082198</v>
      </c>
      <c r="N1071" s="19">
        <v>12.926</v>
      </c>
      <c r="O1071" s="19">
        <v>19.58250819672131</v>
      </c>
      <c r="Q1071" s="19">
        <v>13.1</v>
      </c>
      <c r="R1071" s="22">
        <v>12.995863013698623</v>
      </c>
      <c r="S1071" s="19">
        <v>14.5898</v>
      </c>
      <c r="T1071" s="19">
        <v>17.744516121495327</v>
      </c>
      <c r="Z1071" s="14"/>
      <c r="AA1071" s="14"/>
      <c r="AB1071" s="14"/>
      <c r="AC1071" s="14"/>
      <c r="AD1071" s="14"/>
      <c r="AE1071" s="14"/>
      <c r="AF1071" s="14"/>
      <c r="AG1071" s="14"/>
      <c r="AH1071" s="14"/>
      <c r="AI1071" s="14"/>
      <c r="AJ1071" s="14"/>
      <c r="AK1071" s="14"/>
      <c r="AL1071" s="14"/>
      <c r="AM1071" s="14"/>
      <c r="AN1071" s="14"/>
      <c r="AO1071" s="14"/>
      <c r="AP1071" s="14"/>
      <c r="AQ1071" s="14"/>
      <c r="AR1071" s="14"/>
      <c r="AS1071" s="14"/>
      <c r="AT1071" s="14"/>
      <c r="AU1071" s="14"/>
      <c r="AV1071" s="14"/>
      <c r="AW1071" s="14"/>
      <c r="AX1071" s="14"/>
      <c r="AY1071" s="14"/>
      <c r="AZ1071" s="14"/>
      <c r="BA1071" s="14"/>
      <c r="BB1071" s="14"/>
      <c r="BC1071" s="14"/>
      <c r="BD1071" s="14"/>
      <c r="BE1071" s="14"/>
      <c r="BF1071" s="14"/>
      <c r="BG1071" s="14"/>
      <c r="BH1071" s="14"/>
      <c r="BI1071" s="14"/>
      <c r="BJ1071" s="14"/>
      <c r="BK1071" s="14"/>
      <c r="BL1071" s="14"/>
      <c r="BM1071" s="14"/>
      <c r="BN1071" s="14"/>
      <c r="BO1071" s="14"/>
      <c r="BP1071" s="14"/>
      <c r="BQ1071" s="14"/>
      <c r="BR1071" s="14"/>
      <c r="BS1071" s="14"/>
    </row>
    <row r="1072" spans="1:71" x14ac:dyDescent="0.25">
      <c r="A1072" s="33">
        <v>45990</v>
      </c>
      <c r="B1072" s="19">
        <v>12.97</v>
      </c>
      <c r="C1072" s="22">
        <v>11.978191780821914</v>
      </c>
      <c r="D1072" s="19">
        <v>14.556536986301371</v>
      </c>
      <c r="E1072" s="19">
        <v>17.701172677595629</v>
      </c>
      <c r="G1072" s="19">
        <v>13.11</v>
      </c>
      <c r="H1072" s="22">
        <v>12.869643835616444</v>
      </c>
      <c r="I1072" s="19">
        <v>14.518800000000001</v>
      </c>
      <c r="J1072" s="19">
        <v>17.6587</v>
      </c>
      <c r="L1072" s="19">
        <v>12.95</v>
      </c>
      <c r="M1072" s="22">
        <v>12.944219178082198</v>
      </c>
      <c r="N1072" s="19">
        <v>12.926</v>
      </c>
      <c r="O1072" s="19">
        <v>19.58250819672131</v>
      </c>
      <c r="Q1072" s="19">
        <v>13.27</v>
      </c>
      <c r="R1072" s="22">
        <v>12.995863013698623</v>
      </c>
      <c r="S1072" s="19">
        <v>14.5898</v>
      </c>
      <c r="T1072" s="19">
        <v>17.744516121495327</v>
      </c>
      <c r="Z1072" s="14"/>
      <c r="AA1072" s="14"/>
      <c r="AB1072" s="14"/>
      <c r="AC1072" s="14"/>
      <c r="AD1072" s="14"/>
      <c r="AE1072" s="14"/>
      <c r="AF1072" s="14"/>
      <c r="AG1072" s="14"/>
      <c r="AH1072" s="14"/>
      <c r="AI1072" s="14"/>
      <c r="AJ1072" s="14"/>
      <c r="AK1072" s="14"/>
      <c r="AL1072" s="14"/>
      <c r="AM1072" s="14"/>
      <c r="AN1072" s="14"/>
      <c r="AO1072" s="14"/>
      <c r="AP1072" s="14"/>
      <c r="AQ1072" s="14"/>
      <c r="AR1072" s="14"/>
      <c r="AS1072" s="14"/>
      <c r="AT1072" s="14"/>
      <c r="AU1072" s="14"/>
      <c r="AV1072" s="14"/>
      <c r="AW1072" s="14"/>
      <c r="AX1072" s="14"/>
      <c r="AY1072" s="14"/>
      <c r="AZ1072" s="14"/>
      <c r="BA1072" s="14"/>
      <c r="BB1072" s="14"/>
      <c r="BC1072" s="14"/>
      <c r="BD1072" s="14"/>
      <c r="BE1072" s="14"/>
      <c r="BF1072" s="14"/>
      <c r="BG1072" s="14"/>
      <c r="BH1072" s="14"/>
      <c r="BI1072" s="14"/>
      <c r="BJ1072" s="14"/>
      <c r="BK1072" s="14"/>
      <c r="BL1072" s="14"/>
      <c r="BM1072" s="14"/>
      <c r="BN1072" s="14"/>
      <c r="BO1072" s="14"/>
      <c r="BP1072" s="14"/>
      <c r="BQ1072" s="14"/>
      <c r="BR1072" s="14"/>
      <c r="BS1072" s="14"/>
    </row>
    <row r="1073" spans="1:71" x14ac:dyDescent="0.25">
      <c r="A1073" s="33">
        <v>45991</v>
      </c>
      <c r="B1073" s="19">
        <v>12.45</v>
      </c>
      <c r="C1073" s="22">
        <v>11.978191780821914</v>
      </c>
      <c r="D1073" s="19">
        <v>14.556536986301371</v>
      </c>
      <c r="E1073" s="19">
        <v>17.701172677595629</v>
      </c>
      <c r="G1073" s="19">
        <v>13.2</v>
      </c>
      <c r="H1073" s="22">
        <v>12.869643835616444</v>
      </c>
      <c r="I1073" s="19">
        <v>14.518800000000001</v>
      </c>
      <c r="J1073" s="19">
        <v>17.6587</v>
      </c>
      <c r="L1073" s="19">
        <v>13.42</v>
      </c>
      <c r="M1073" s="22">
        <v>12.944219178082198</v>
      </c>
      <c r="N1073" s="19">
        <v>12.926</v>
      </c>
      <c r="O1073" s="19">
        <v>19.58250819672131</v>
      </c>
      <c r="Q1073" s="19">
        <v>13.2</v>
      </c>
      <c r="R1073" s="22">
        <v>12.995863013698623</v>
      </c>
      <c r="S1073" s="19">
        <v>14.5898</v>
      </c>
      <c r="T1073" s="19">
        <v>17.744516121495327</v>
      </c>
      <c r="Z1073" s="14"/>
      <c r="AA1073" s="14"/>
      <c r="AB1073" s="14"/>
      <c r="AC1073" s="14"/>
      <c r="AD1073" s="14"/>
      <c r="AE1073" s="14"/>
      <c r="AF1073" s="14"/>
      <c r="AG1073" s="14"/>
      <c r="AH1073" s="14"/>
      <c r="AI1073" s="14"/>
      <c r="AJ1073" s="14"/>
      <c r="AK1073" s="14"/>
      <c r="AL1073" s="14"/>
      <c r="AM1073" s="14"/>
      <c r="AN1073" s="14"/>
      <c r="AO1073" s="14"/>
      <c r="AP1073" s="14"/>
      <c r="AQ1073" s="14"/>
      <c r="AR1073" s="14"/>
      <c r="AS1073" s="14"/>
      <c r="AT1073" s="14"/>
      <c r="AU1073" s="14"/>
      <c r="AV1073" s="14"/>
      <c r="AW1073" s="14"/>
      <c r="AX1073" s="14"/>
      <c r="AY1073" s="14"/>
      <c r="AZ1073" s="14"/>
      <c r="BA1073" s="14"/>
      <c r="BB1073" s="14"/>
      <c r="BC1073" s="14"/>
      <c r="BD1073" s="14"/>
      <c r="BE1073" s="14"/>
      <c r="BF1073" s="14"/>
      <c r="BG1073" s="14"/>
      <c r="BH1073" s="14"/>
      <c r="BI1073" s="14"/>
      <c r="BJ1073" s="14"/>
      <c r="BK1073" s="14"/>
      <c r="BL1073" s="14"/>
      <c r="BM1073" s="14"/>
      <c r="BN1073" s="14"/>
      <c r="BO1073" s="14"/>
      <c r="BP1073" s="14"/>
      <c r="BQ1073" s="14"/>
      <c r="BR1073" s="14"/>
      <c r="BS1073" s="14"/>
    </row>
    <row r="1074" spans="1:71" x14ac:dyDescent="0.25">
      <c r="A1074" s="33">
        <v>45992</v>
      </c>
      <c r="B1074" s="19">
        <v>13.78</v>
      </c>
      <c r="C1074" s="22">
        <v>11.978191780821914</v>
      </c>
      <c r="D1074" s="19">
        <v>14.556536986301371</v>
      </c>
      <c r="E1074" s="19">
        <v>17.701172677595629</v>
      </c>
      <c r="G1074" s="19">
        <v>14.55</v>
      </c>
      <c r="H1074" s="22">
        <v>12.869643835616444</v>
      </c>
      <c r="I1074" s="19">
        <v>14.518800000000001</v>
      </c>
      <c r="J1074" s="19">
        <v>17.6587</v>
      </c>
      <c r="L1074" s="19">
        <v>14.07</v>
      </c>
      <c r="M1074" s="22">
        <v>12.944219178082198</v>
      </c>
      <c r="N1074" s="19">
        <v>12.926</v>
      </c>
      <c r="O1074" s="19">
        <v>19.58250819672131</v>
      </c>
      <c r="Q1074" s="19">
        <v>13.15</v>
      </c>
      <c r="R1074" s="22">
        <v>12.995863013698623</v>
      </c>
      <c r="S1074" s="19">
        <v>14.5898</v>
      </c>
      <c r="T1074" s="19">
        <v>17.744516121495327</v>
      </c>
      <c r="Z1074" s="14"/>
      <c r="AA1074" s="14"/>
      <c r="AB1074" s="14"/>
      <c r="AC1074" s="14"/>
      <c r="AD1074" s="14"/>
      <c r="AE1074" s="14"/>
      <c r="AF1074" s="14"/>
      <c r="AG1074" s="14"/>
      <c r="AH1074" s="14"/>
      <c r="AI1074" s="14"/>
      <c r="AJ1074" s="14"/>
      <c r="AK1074" s="14"/>
      <c r="AL1074" s="14"/>
      <c r="AM1074" s="14"/>
      <c r="AN1074" s="14"/>
      <c r="AO1074" s="14"/>
      <c r="AP1074" s="14"/>
      <c r="AQ1074" s="14"/>
      <c r="AR1074" s="14"/>
      <c r="AS1074" s="14"/>
      <c r="AT1074" s="14"/>
      <c r="AU1074" s="14"/>
      <c r="AV1074" s="14"/>
      <c r="AW1074" s="14"/>
      <c r="AX1074" s="14"/>
      <c r="AY1074" s="14"/>
      <c r="AZ1074" s="14"/>
      <c r="BA1074" s="14"/>
      <c r="BB1074" s="14"/>
      <c r="BC1074" s="14"/>
      <c r="BD1074" s="14"/>
      <c r="BE1074" s="14"/>
      <c r="BF1074" s="14"/>
      <c r="BG1074" s="14"/>
      <c r="BH1074" s="14"/>
      <c r="BI1074" s="14"/>
      <c r="BJ1074" s="14"/>
      <c r="BK1074" s="14"/>
      <c r="BL1074" s="14"/>
      <c r="BM1074" s="14"/>
      <c r="BN1074" s="14"/>
      <c r="BO1074" s="14"/>
      <c r="BP1074" s="14"/>
      <c r="BQ1074" s="14"/>
      <c r="BR1074" s="14"/>
      <c r="BS1074" s="14"/>
    </row>
    <row r="1075" spans="1:71" x14ac:dyDescent="0.25">
      <c r="A1075" s="33">
        <v>45993</v>
      </c>
      <c r="B1075" s="19">
        <v>13.44</v>
      </c>
      <c r="C1075" s="22">
        <v>11.978191780821914</v>
      </c>
      <c r="D1075" s="19">
        <v>14.556536986301371</v>
      </c>
      <c r="E1075" s="19">
        <v>17.701172677595629</v>
      </c>
      <c r="G1075" s="19">
        <v>14.05</v>
      </c>
      <c r="H1075" s="22">
        <v>12.869643835616444</v>
      </c>
      <c r="I1075" s="19">
        <v>14.518800000000001</v>
      </c>
      <c r="J1075" s="19">
        <v>17.6587</v>
      </c>
      <c r="L1075" s="19">
        <v>13.93</v>
      </c>
      <c r="M1075" s="22">
        <v>12.944219178082198</v>
      </c>
      <c r="N1075" s="19">
        <v>12.926</v>
      </c>
      <c r="O1075" s="19">
        <v>19.58250819672131</v>
      </c>
      <c r="Q1075" s="19">
        <v>13.8</v>
      </c>
      <c r="R1075" s="22">
        <v>12.995863013698623</v>
      </c>
      <c r="S1075" s="19">
        <v>14.5898</v>
      </c>
      <c r="T1075" s="19">
        <v>17.744516121495327</v>
      </c>
      <c r="Z1075" s="14"/>
      <c r="AA1075" s="14"/>
      <c r="AB1075" s="14"/>
      <c r="AC1075" s="14"/>
      <c r="AD1075" s="14"/>
      <c r="AE1075" s="14"/>
      <c r="AF1075" s="14"/>
      <c r="AG1075" s="14"/>
      <c r="AH1075" s="14"/>
      <c r="AI1075" s="14"/>
      <c r="AJ1075" s="14"/>
      <c r="AK1075" s="14"/>
      <c r="AL1075" s="14"/>
      <c r="AM1075" s="14"/>
      <c r="AN1075" s="14"/>
      <c r="AO1075" s="14"/>
      <c r="AP1075" s="14"/>
      <c r="AQ1075" s="14"/>
      <c r="AR1075" s="14"/>
      <c r="AS1075" s="14"/>
      <c r="AT1075" s="14"/>
      <c r="AU1075" s="14"/>
      <c r="AV1075" s="14"/>
      <c r="AW1075" s="14"/>
      <c r="AX1075" s="14"/>
      <c r="AY1075" s="14"/>
      <c r="AZ1075" s="14"/>
      <c r="BA1075" s="14"/>
      <c r="BB1075" s="14"/>
      <c r="BC1075" s="14"/>
      <c r="BD1075" s="14"/>
      <c r="BE1075" s="14"/>
      <c r="BF1075" s="14"/>
      <c r="BG1075" s="14"/>
      <c r="BH1075" s="14"/>
      <c r="BI1075" s="14"/>
      <c r="BJ1075" s="14"/>
      <c r="BK1075" s="14"/>
      <c r="BL1075" s="14"/>
      <c r="BM1075" s="14"/>
      <c r="BN1075" s="14"/>
      <c r="BO1075" s="14"/>
      <c r="BP1075" s="14"/>
      <c r="BQ1075" s="14"/>
      <c r="BR1075" s="14"/>
      <c r="BS1075" s="14"/>
    </row>
    <row r="1076" spans="1:71" x14ac:dyDescent="0.25">
      <c r="A1076" s="33">
        <v>45994</v>
      </c>
      <c r="B1076" s="19">
        <v>12.7</v>
      </c>
      <c r="C1076" s="22">
        <v>11.978191780821914</v>
      </c>
      <c r="D1076" s="19">
        <v>14.556536986301371</v>
      </c>
      <c r="E1076" s="19">
        <v>17.701172677595629</v>
      </c>
      <c r="G1076" s="19">
        <v>13.57</v>
      </c>
      <c r="H1076" s="22">
        <v>12.869643835616444</v>
      </c>
      <c r="I1076" s="19">
        <v>14.518800000000001</v>
      </c>
      <c r="J1076" s="19">
        <v>17.6587</v>
      </c>
      <c r="L1076" s="19">
        <v>13.81</v>
      </c>
      <c r="M1076" s="22">
        <v>12.944219178082198</v>
      </c>
      <c r="N1076" s="19">
        <v>12.926</v>
      </c>
      <c r="O1076" s="19">
        <v>19.58250819672131</v>
      </c>
      <c r="Q1076" s="19">
        <v>13.69</v>
      </c>
      <c r="R1076" s="22">
        <v>12.995863013698623</v>
      </c>
      <c r="S1076" s="19">
        <v>14.5898</v>
      </c>
      <c r="T1076" s="19">
        <v>17.744516121495327</v>
      </c>
      <c r="Z1076" s="14"/>
      <c r="AA1076" s="14"/>
      <c r="AB1076" s="14"/>
      <c r="AC1076" s="14"/>
      <c r="AD1076" s="14"/>
      <c r="AE1076" s="14"/>
      <c r="AF1076" s="14"/>
      <c r="AG1076" s="14"/>
      <c r="AH1076" s="14"/>
      <c r="AI1076" s="14"/>
      <c r="AJ1076" s="14"/>
      <c r="AK1076" s="14"/>
      <c r="AL1076" s="14"/>
      <c r="AM1076" s="14"/>
      <c r="AN1076" s="14"/>
      <c r="AO1076" s="14"/>
      <c r="AP1076" s="14"/>
      <c r="AQ1076" s="14"/>
      <c r="AR1076" s="14"/>
      <c r="AS1076" s="14"/>
      <c r="AT1076" s="14"/>
      <c r="AU1076" s="14"/>
      <c r="AV1076" s="14"/>
      <c r="AW1076" s="14"/>
      <c r="AX1076" s="14"/>
      <c r="AY1076" s="14"/>
      <c r="AZ1076" s="14"/>
      <c r="BA1076" s="14"/>
      <c r="BB1076" s="14"/>
      <c r="BC1076" s="14"/>
      <c r="BD1076" s="14"/>
      <c r="BE1076" s="14"/>
      <c r="BF1076" s="14"/>
      <c r="BG1076" s="14"/>
      <c r="BH1076" s="14"/>
      <c r="BI1076" s="14"/>
      <c r="BJ1076" s="14"/>
      <c r="BK1076" s="14"/>
      <c r="BL1076" s="14"/>
      <c r="BM1076" s="14"/>
      <c r="BN1076" s="14"/>
      <c r="BO1076" s="14"/>
      <c r="BP1076" s="14"/>
      <c r="BQ1076" s="14"/>
      <c r="BR1076" s="14"/>
      <c r="BS1076" s="14"/>
    </row>
    <row r="1077" spans="1:71" x14ac:dyDescent="0.25">
      <c r="A1077" s="33">
        <v>45995</v>
      </c>
      <c r="B1077" s="19">
        <v>12.79</v>
      </c>
      <c r="C1077" s="22">
        <v>11.978191780821914</v>
      </c>
      <c r="D1077" s="19">
        <v>14.556536986301371</v>
      </c>
      <c r="E1077" s="19">
        <v>17.701172677595629</v>
      </c>
      <c r="G1077" s="19">
        <v>13.3</v>
      </c>
      <c r="H1077" s="22">
        <v>12.869643835616444</v>
      </c>
      <c r="I1077" s="19">
        <v>14.518800000000001</v>
      </c>
      <c r="J1077" s="19">
        <v>17.6587</v>
      </c>
      <c r="L1077" s="19">
        <v>13.43</v>
      </c>
      <c r="M1077" s="22">
        <v>12.944219178082198</v>
      </c>
      <c r="N1077" s="19">
        <v>12.926</v>
      </c>
      <c r="O1077" s="19">
        <v>19.58250819672131</v>
      </c>
      <c r="Q1077" s="19">
        <v>12.98</v>
      </c>
      <c r="R1077" s="22">
        <v>12.995863013698623</v>
      </c>
      <c r="S1077" s="19">
        <v>14.5898</v>
      </c>
      <c r="T1077" s="19">
        <v>17.744516121495327</v>
      </c>
      <c r="Z1077" s="14"/>
      <c r="AA1077" s="14"/>
      <c r="AB1077" s="14"/>
      <c r="AC1077" s="14"/>
      <c r="AD1077" s="14"/>
      <c r="AE1077" s="14"/>
      <c r="AF1077" s="14"/>
      <c r="AG1077" s="14"/>
      <c r="AH1077" s="14"/>
      <c r="AI1077" s="14"/>
      <c r="AJ1077" s="14"/>
      <c r="AK1077" s="14"/>
      <c r="AL1077" s="14"/>
      <c r="AM1077" s="14"/>
      <c r="AN1077" s="14"/>
      <c r="AO1077" s="14"/>
      <c r="AP1077" s="14"/>
      <c r="AQ1077" s="14"/>
      <c r="AR1077" s="14"/>
      <c r="AS1077" s="14"/>
      <c r="AT1077" s="14"/>
      <c r="AU1077" s="14"/>
      <c r="AV1077" s="14"/>
      <c r="AW1077" s="14"/>
      <c r="AX1077" s="14"/>
      <c r="AY1077" s="14"/>
      <c r="AZ1077" s="14"/>
      <c r="BA1077" s="14"/>
      <c r="BB1077" s="14"/>
      <c r="BC1077" s="14"/>
      <c r="BD1077" s="14"/>
      <c r="BE1077" s="14"/>
      <c r="BF1077" s="14"/>
      <c r="BG1077" s="14"/>
      <c r="BH1077" s="14"/>
      <c r="BI1077" s="14"/>
      <c r="BJ1077" s="14"/>
      <c r="BK1077" s="14"/>
      <c r="BL1077" s="14"/>
      <c r="BM1077" s="14"/>
      <c r="BN1077" s="14"/>
      <c r="BO1077" s="14"/>
      <c r="BP1077" s="14"/>
      <c r="BQ1077" s="14"/>
      <c r="BR1077" s="14"/>
      <c r="BS1077" s="14"/>
    </row>
    <row r="1078" spans="1:71" x14ac:dyDescent="0.25">
      <c r="A1078" s="33">
        <v>45996</v>
      </c>
      <c r="B1078" s="19">
        <v>12.68</v>
      </c>
      <c r="C1078" s="22">
        <v>11.978191780821914</v>
      </c>
      <c r="D1078" s="19">
        <v>14.556536986301371</v>
      </c>
      <c r="E1078" s="19">
        <v>17.701172677595629</v>
      </c>
      <c r="G1078" s="19">
        <v>13.01</v>
      </c>
      <c r="H1078" s="22">
        <v>12.869643835616444</v>
      </c>
      <c r="I1078" s="19">
        <v>14.518800000000001</v>
      </c>
      <c r="J1078" s="19">
        <v>17.6587</v>
      </c>
      <c r="L1078" s="19">
        <v>13.37</v>
      </c>
      <c r="M1078" s="22">
        <v>12.944219178082198</v>
      </c>
      <c r="N1078" s="19">
        <v>12.926</v>
      </c>
      <c r="O1078" s="19">
        <v>19.58250819672131</v>
      </c>
      <c r="Q1078" s="19">
        <v>13.15</v>
      </c>
      <c r="R1078" s="22">
        <v>12.995863013698623</v>
      </c>
      <c r="S1078" s="19">
        <v>14.5898</v>
      </c>
      <c r="T1078" s="19">
        <v>17.744516121495327</v>
      </c>
      <c r="Z1078" s="14"/>
      <c r="AA1078" s="14"/>
      <c r="AB1078" s="14"/>
      <c r="AC1078" s="14"/>
      <c r="AD1078" s="14"/>
      <c r="AE1078" s="14"/>
      <c r="AF1078" s="14"/>
      <c r="AG1078" s="14"/>
      <c r="AH1078" s="14"/>
      <c r="AI1078" s="14"/>
      <c r="AJ1078" s="14"/>
      <c r="AK1078" s="14"/>
      <c r="AL1078" s="14"/>
      <c r="AM1078" s="14"/>
      <c r="AN1078" s="14"/>
      <c r="AO1078" s="14"/>
      <c r="AP1078" s="14"/>
      <c r="AQ1078" s="14"/>
      <c r="AR1078" s="14"/>
      <c r="AS1078" s="14"/>
      <c r="AT1078" s="14"/>
      <c r="AU1078" s="14"/>
      <c r="AV1078" s="14"/>
      <c r="AW1078" s="14"/>
      <c r="AX1078" s="14"/>
      <c r="AY1078" s="14"/>
      <c r="AZ1078" s="14"/>
      <c r="BA1078" s="14"/>
      <c r="BB1078" s="14"/>
      <c r="BC1078" s="14"/>
      <c r="BD1078" s="14"/>
      <c r="BE1078" s="14"/>
      <c r="BF1078" s="14"/>
      <c r="BG1078" s="14"/>
      <c r="BH1078" s="14"/>
      <c r="BI1078" s="14"/>
      <c r="BJ1078" s="14"/>
      <c r="BK1078" s="14"/>
      <c r="BL1078" s="14"/>
      <c r="BM1078" s="14"/>
      <c r="BN1078" s="14"/>
      <c r="BO1078" s="14"/>
      <c r="BP1078" s="14"/>
      <c r="BQ1078" s="14"/>
      <c r="BR1078" s="14"/>
      <c r="BS1078" s="14"/>
    </row>
    <row r="1079" spans="1:71" x14ac:dyDescent="0.25">
      <c r="A1079" s="33">
        <v>45997</v>
      </c>
      <c r="B1079" s="19">
        <v>12.61</v>
      </c>
      <c r="C1079" s="22">
        <v>11.978191780821914</v>
      </c>
      <c r="D1079" s="19">
        <v>14.556536986301371</v>
      </c>
      <c r="E1079" s="19">
        <v>17.701172677595629</v>
      </c>
      <c r="G1079" s="19">
        <v>12.95</v>
      </c>
      <c r="H1079" s="22">
        <v>12.869643835616444</v>
      </c>
      <c r="I1079" s="19">
        <v>14.518800000000001</v>
      </c>
      <c r="J1079" s="19">
        <v>17.6587</v>
      </c>
      <c r="L1079" s="19">
        <v>13.04</v>
      </c>
      <c r="M1079" s="22">
        <v>12.944219178082198</v>
      </c>
      <c r="N1079" s="19">
        <v>12.926</v>
      </c>
      <c r="O1079" s="19">
        <v>19.58250819672131</v>
      </c>
      <c r="Q1079" s="19">
        <v>12.88</v>
      </c>
      <c r="R1079" s="22">
        <v>12.995863013698623</v>
      </c>
      <c r="S1079" s="19">
        <v>14.5898</v>
      </c>
      <c r="T1079" s="19">
        <v>17.744516121495327</v>
      </c>
      <c r="Z1079" s="14"/>
      <c r="AA1079" s="14"/>
      <c r="AB1079" s="14"/>
      <c r="AC1079" s="14"/>
      <c r="AD1079" s="14"/>
      <c r="AE1079" s="14"/>
      <c r="AF1079" s="14"/>
      <c r="AG1079" s="14"/>
      <c r="AH1079" s="14"/>
      <c r="AI1079" s="14"/>
      <c r="AJ1079" s="14"/>
      <c r="AK1079" s="14"/>
      <c r="AL1079" s="14"/>
      <c r="AM1079" s="14"/>
      <c r="AN1079" s="14"/>
      <c r="AO1079" s="14"/>
      <c r="AP1079" s="14"/>
      <c r="AQ1079" s="14"/>
      <c r="AR1079" s="14"/>
      <c r="AS1079" s="14"/>
      <c r="AT1079" s="14"/>
      <c r="AU1079" s="14"/>
      <c r="AV1079" s="14"/>
      <c r="AW1079" s="14"/>
      <c r="AX1079" s="14"/>
      <c r="AY1079" s="14"/>
      <c r="AZ1079" s="14"/>
      <c r="BA1079" s="14"/>
      <c r="BB1079" s="14"/>
      <c r="BC1079" s="14"/>
      <c r="BD1079" s="14"/>
      <c r="BE1079" s="14"/>
      <c r="BF1079" s="14"/>
      <c r="BG1079" s="14"/>
      <c r="BH1079" s="14"/>
      <c r="BI1079" s="14"/>
      <c r="BJ1079" s="14"/>
      <c r="BK1079" s="14"/>
      <c r="BL1079" s="14"/>
      <c r="BM1079" s="14"/>
      <c r="BN1079" s="14"/>
      <c r="BO1079" s="14"/>
      <c r="BP1079" s="14"/>
      <c r="BQ1079" s="14"/>
      <c r="BR1079" s="14"/>
      <c r="BS1079" s="14"/>
    </row>
    <row r="1080" spans="1:71" x14ac:dyDescent="0.25">
      <c r="A1080" s="33">
        <v>45998</v>
      </c>
      <c r="B1080" s="19">
        <v>12.58</v>
      </c>
      <c r="C1080" s="22">
        <v>11.978191780821914</v>
      </c>
      <c r="D1080" s="19">
        <v>14.556536986301371</v>
      </c>
      <c r="E1080" s="19">
        <v>17.701172677595629</v>
      </c>
      <c r="G1080" s="19">
        <v>13.01</v>
      </c>
      <c r="H1080" s="22">
        <v>12.869643835616444</v>
      </c>
      <c r="I1080" s="19">
        <v>14.518800000000001</v>
      </c>
      <c r="J1080" s="19">
        <v>17.6587</v>
      </c>
      <c r="L1080" s="19">
        <v>13.08</v>
      </c>
      <c r="M1080" s="22">
        <v>12.944219178082198</v>
      </c>
      <c r="N1080" s="19">
        <v>12.926</v>
      </c>
      <c r="O1080" s="19">
        <v>19.58250819672131</v>
      </c>
      <c r="Q1080" s="19">
        <v>12.95</v>
      </c>
      <c r="R1080" s="22">
        <v>12.995863013698623</v>
      </c>
      <c r="S1080" s="19">
        <v>14.5898</v>
      </c>
      <c r="T1080" s="19">
        <v>17.744516121495327</v>
      </c>
      <c r="Z1080" s="14"/>
      <c r="AA1080" s="14"/>
      <c r="AB1080" s="14"/>
      <c r="AC1080" s="14"/>
      <c r="AD1080" s="14"/>
      <c r="AE1080" s="14"/>
      <c r="AF1080" s="14"/>
      <c r="AG1080" s="14"/>
      <c r="AH1080" s="14"/>
      <c r="AI1080" s="14"/>
      <c r="AJ1080" s="14"/>
      <c r="AK1080" s="14"/>
      <c r="AL1080" s="14"/>
      <c r="AM1080" s="14"/>
      <c r="AN1080" s="14"/>
      <c r="AO1080" s="14"/>
      <c r="AP1080" s="14"/>
      <c r="AQ1080" s="14"/>
      <c r="AR1080" s="14"/>
      <c r="AS1080" s="14"/>
      <c r="AT1080" s="14"/>
      <c r="AU1080" s="14"/>
      <c r="AV1080" s="14"/>
      <c r="AW1080" s="14"/>
      <c r="AX1080" s="14"/>
      <c r="AY1080" s="14"/>
      <c r="AZ1080" s="14"/>
      <c r="BA1080" s="14"/>
      <c r="BB1080" s="14"/>
      <c r="BC1080" s="14"/>
      <c r="BD1080" s="14"/>
      <c r="BE1080" s="14"/>
      <c r="BF1080" s="14"/>
      <c r="BG1080" s="14"/>
      <c r="BH1080" s="14"/>
      <c r="BI1080" s="14"/>
      <c r="BJ1080" s="14"/>
      <c r="BK1080" s="14"/>
      <c r="BL1080" s="14"/>
      <c r="BM1080" s="14"/>
      <c r="BN1080" s="14"/>
      <c r="BO1080" s="14"/>
      <c r="BP1080" s="14"/>
      <c r="BQ1080" s="14"/>
      <c r="BR1080" s="14"/>
      <c r="BS1080" s="14"/>
    </row>
    <row r="1081" spans="1:71" x14ac:dyDescent="0.25">
      <c r="A1081" s="33">
        <v>45999</v>
      </c>
      <c r="B1081" s="19">
        <v>12.59</v>
      </c>
      <c r="C1081" s="22">
        <v>11.978191780821914</v>
      </c>
      <c r="D1081" s="19">
        <v>14.556536986301371</v>
      </c>
      <c r="E1081" s="19">
        <v>17.701172677595629</v>
      </c>
      <c r="G1081" s="19">
        <v>12.85</v>
      </c>
      <c r="H1081" s="22">
        <v>12.869643835616444</v>
      </c>
      <c r="I1081" s="19">
        <v>14.518800000000001</v>
      </c>
      <c r="J1081" s="19">
        <v>17.6587</v>
      </c>
      <c r="L1081" s="19">
        <v>13.4</v>
      </c>
      <c r="M1081" s="22">
        <v>12.944219178082198</v>
      </c>
      <c r="N1081" s="19">
        <v>12.926</v>
      </c>
      <c r="O1081" s="19">
        <v>19.58250819672131</v>
      </c>
      <c r="Q1081" s="19">
        <v>13.05</v>
      </c>
      <c r="R1081" s="22">
        <v>12.995863013698623</v>
      </c>
      <c r="S1081" s="19">
        <v>14.5898</v>
      </c>
      <c r="T1081" s="19">
        <v>17.744516121495327</v>
      </c>
      <c r="Z1081" s="14"/>
      <c r="AA1081" s="14"/>
      <c r="AB1081" s="14"/>
      <c r="AC1081" s="14"/>
      <c r="AD1081" s="14"/>
      <c r="AE1081" s="14"/>
      <c r="AF1081" s="14"/>
      <c r="AG1081" s="14"/>
      <c r="AH1081" s="14"/>
      <c r="AI1081" s="14"/>
      <c r="AJ1081" s="14"/>
      <c r="AK1081" s="14"/>
      <c r="AL1081" s="14"/>
      <c r="AM1081" s="14"/>
      <c r="AN1081" s="14"/>
      <c r="AO1081" s="14"/>
      <c r="AP1081" s="14"/>
      <c r="AQ1081" s="14"/>
      <c r="AR1081" s="14"/>
      <c r="AS1081" s="14"/>
      <c r="AT1081" s="14"/>
      <c r="AU1081" s="14"/>
      <c r="AV1081" s="14"/>
      <c r="AW1081" s="14"/>
      <c r="AX1081" s="14"/>
      <c r="AY1081" s="14"/>
      <c r="AZ1081" s="14"/>
      <c r="BA1081" s="14"/>
      <c r="BB1081" s="14"/>
      <c r="BC1081" s="14"/>
      <c r="BD1081" s="14"/>
      <c r="BE1081" s="14"/>
      <c r="BF1081" s="14"/>
      <c r="BG1081" s="14"/>
      <c r="BH1081" s="14"/>
      <c r="BI1081" s="14"/>
      <c r="BJ1081" s="14"/>
      <c r="BK1081" s="14"/>
      <c r="BL1081" s="14"/>
      <c r="BM1081" s="14"/>
      <c r="BN1081" s="14"/>
      <c r="BO1081" s="14"/>
      <c r="BP1081" s="14"/>
      <c r="BQ1081" s="14"/>
      <c r="BR1081" s="14"/>
      <c r="BS1081" s="14"/>
    </row>
    <row r="1082" spans="1:71" x14ac:dyDescent="0.25">
      <c r="A1082" s="33">
        <v>46000</v>
      </c>
      <c r="B1082" s="19">
        <v>12.51</v>
      </c>
      <c r="C1082" s="22">
        <v>11.978191780821914</v>
      </c>
      <c r="D1082" s="19">
        <v>14.556536986301371</v>
      </c>
      <c r="E1082" s="19">
        <v>17.701172677595629</v>
      </c>
      <c r="G1082" s="19">
        <v>12.83</v>
      </c>
      <c r="H1082" s="22">
        <v>12.869643835616444</v>
      </c>
      <c r="I1082" s="19">
        <v>14.518800000000001</v>
      </c>
      <c r="J1082" s="19">
        <v>17.6587</v>
      </c>
      <c r="L1082" s="19">
        <v>13.07</v>
      </c>
      <c r="M1082" s="22">
        <v>12.944219178082198</v>
      </c>
      <c r="N1082" s="19">
        <v>12.926</v>
      </c>
      <c r="O1082" s="19">
        <v>19.58250819672131</v>
      </c>
      <c r="Q1082" s="19">
        <v>13.01</v>
      </c>
      <c r="R1082" s="22">
        <v>12.995863013698623</v>
      </c>
      <c r="S1082" s="19">
        <v>14.5898</v>
      </c>
      <c r="T1082" s="19">
        <v>17.744516121495327</v>
      </c>
      <c r="Z1082" s="14"/>
      <c r="AA1082" s="14"/>
      <c r="AB1082" s="14"/>
      <c r="AC1082" s="14"/>
      <c r="AD1082" s="14"/>
      <c r="AE1082" s="14"/>
      <c r="AF1082" s="14"/>
      <c r="AG1082" s="14"/>
      <c r="AH1082" s="14"/>
      <c r="AI1082" s="14"/>
      <c r="AJ1082" s="14"/>
      <c r="AK1082" s="14"/>
      <c r="AL1082" s="14"/>
      <c r="AM1082" s="14"/>
      <c r="AN1082" s="14"/>
      <c r="AO1082" s="14"/>
      <c r="AP1082" s="14"/>
      <c r="AQ1082" s="14"/>
      <c r="AR1082" s="14"/>
      <c r="AS1082" s="14"/>
      <c r="AT1082" s="14"/>
      <c r="AU1082" s="14"/>
      <c r="AV1082" s="14"/>
      <c r="AW1082" s="14"/>
      <c r="AX1082" s="14"/>
      <c r="AY1082" s="14"/>
      <c r="AZ1082" s="14"/>
      <c r="BA1082" s="14"/>
      <c r="BB1082" s="14"/>
      <c r="BC1082" s="14"/>
      <c r="BD1082" s="14"/>
      <c r="BE1082" s="14"/>
      <c r="BF1082" s="14"/>
      <c r="BG1082" s="14"/>
      <c r="BH1082" s="14"/>
      <c r="BI1082" s="14"/>
      <c r="BJ1082" s="14"/>
      <c r="BK1082" s="14"/>
      <c r="BL1082" s="14"/>
      <c r="BM1082" s="14"/>
      <c r="BN1082" s="14"/>
      <c r="BO1082" s="14"/>
      <c r="BP1082" s="14"/>
      <c r="BQ1082" s="14"/>
      <c r="BR1082" s="14"/>
      <c r="BS1082" s="14"/>
    </row>
    <row r="1083" spans="1:71" x14ac:dyDescent="0.25">
      <c r="A1083" s="33">
        <v>46001</v>
      </c>
      <c r="B1083" s="19">
        <v>12.26</v>
      </c>
      <c r="C1083" s="22">
        <v>11.978191780821914</v>
      </c>
      <c r="D1083" s="19">
        <v>14.556536986301371</v>
      </c>
      <c r="E1083" s="19">
        <v>17.701172677595629</v>
      </c>
      <c r="G1083" s="19">
        <v>12.83</v>
      </c>
      <c r="H1083" s="22">
        <v>12.869643835616444</v>
      </c>
      <c r="I1083" s="19">
        <v>14.518800000000001</v>
      </c>
      <c r="J1083" s="19">
        <v>17.6587</v>
      </c>
      <c r="L1083" s="19">
        <v>12.79</v>
      </c>
      <c r="M1083" s="22">
        <v>12.944219178082198</v>
      </c>
      <c r="N1083" s="19">
        <v>12.926</v>
      </c>
      <c r="O1083" s="19">
        <v>19.58250819672131</v>
      </c>
      <c r="Q1083" s="19">
        <v>12.77</v>
      </c>
      <c r="R1083" s="22">
        <v>12.995863013698623</v>
      </c>
      <c r="S1083" s="19">
        <v>14.5898</v>
      </c>
      <c r="T1083" s="19">
        <v>17.744516121495327</v>
      </c>
      <c r="Z1083" s="14"/>
      <c r="AA1083" s="14"/>
      <c r="AB1083" s="14"/>
      <c r="AC1083" s="14"/>
      <c r="AD1083" s="14"/>
      <c r="AE1083" s="14"/>
      <c r="AF1083" s="14"/>
      <c r="AG1083" s="14"/>
      <c r="AH1083" s="14"/>
      <c r="AI1083" s="14"/>
      <c r="AJ1083" s="14"/>
      <c r="AK1083" s="14"/>
      <c r="AL1083" s="14"/>
      <c r="AM1083" s="14"/>
      <c r="AN1083" s="14"/>
      <c r="AO1083" s="14"/>
      <c r="AP1083" s="14"/>
      <c r="AQ1083" s="14"/>
      <c r="AR1083" s="14"/>
      <c r="AS1083" s="14"/>
      <c r="AT1083" s="14"/>
      <c r="AU1083" s="14"/>
      <c r="AV1083" s="14"/>
      <c r="AW1083" s="14"/>
      <c r="AX1083" s="14"/>
      <c r="AY1083" s="14"/>
      <c r="AZ1083" s="14"/>
      <c r="BA1083" s="14"/>
      <c r="BB1083" s="14"/>
      <c r="BC1083" s="14"/>
      <c r="BD1083" s="14"/>
      <c r="BE1083" s="14"/>
      <c r="BF1083" s="14"/>
      <c r="BG1083" s="14"/>
      <c r="BH1083" s="14"/>
      <c r="BI1083" s="14"/>
      <c r="BJ1083" s="14"/>
      <c r="BK1083" s="14"/>
      <c r="BL1083" s="14"/>
      <c r="BM1083" s="14"/>
      <c r="BN1083" s="14"/>
      <c r="BO1083" s="14"/>
      <c r="BP1083" s="14"/>
      <c r="BQ1083" s="14"/>
      <c r="BR1083" s="14"/>
      <c r="BS1083" s="14"/>
    </row>
    <row r="1084" spans="1:71" x14ac:dyDescent="0.25">
      <c r="A1084" s="33">
        <v>46002</v>
      </c>
      <c r="B1084" s="19">
        <v>12.26</v>
      </c>
      <c r="C1084" s="22">
        <v>11.978191780821914</v>
      </c>
      <c r="D1084" s="19">
        <v>14.556536986301371</v>
      </c>
      <c r="E1084" s="19">
        <v>17.701172677595629</v>
      </c>
      <c r="G1084" s="19">
        <v>12.5</v>
      </c>
      <c r="H1084" s="22">
        <v>12.869643835616444</v>
      </c>
      <c r="I1084" s="19">
        <v>14.518800000000001</v>
      </c>
      <c r="J1084" s="19">
        <v>17.6587</v>
      </c>
      <c r="L1084" s="19">
        <v>12.65</v>
      </c>
      <c r="M1084" s="22">
        <v>12.944219178082198</v>
      </c>
      <c r="N1084" s="19">
        <v>12.926</v>
      </c>
      <c r="O1084" s="19">
        <v>19.58250819672131</v>
      </c>
      <c r="Q1084" s="19">
        <v>12.55</v>
      </c>
      <c r="R1084" s="22">
        <v>12.995863013698623</v>
      </c>
      <c r="S1084" s="19">
        <v>14.5898</v>
      </c>
      <c r="T1084" s="19">
        <v>17.744516121495327</v>
      </c>
      <c r="Z1084" s="14"/>
      <c r="AA1084" s="14"/>
      <c r="AB1084" s="14"/>
      <c r="AC1084" s="14"/>
      <c r="AD1084" s="14"/>
      <c r="AE1084" s="14"/>
      <c r="AF1084" s="14"/>
      <c r="AG1084" s="14"/>
      <c r="AH1084" s="14"/>
      <c r="AI1084" s="14"/>
      <c r="AJ1084" s="14"/>
      <c r="AK1084" s="14"/>
      <c r="AL1084" s="14"/>
      <c r="AM1084" s="14"/>
      <c r="AN1084" s="14"/>
      <c r="AO1084" s="14"/>
      <c r="AP1084" s="14"/>
      <c r="AQ1084" s="14"/>
      <c r="AR1084" s="14"/>
      <c r="AS1084" s="14"/>
      <c r="AT1084" s="14"/>
      <c r="AU1084" s="14"/>
      <c r="AV1084" s="14"/>
      <c r="AW1084" s="14"/>
      <c r="AX1084" s="14"/>
      <c r="AY1084" s="14"/>
      <c r="AZ1084" s="14"/>
      <c r="BA1084" s="14"/>
      <c r="BB1084" s="14"/>
      <c r="BC1084" s="14"/>
      <c r="BD1084" s="14"/>
      <c r="BE1084" s="14"/>
      <c r="BF1084" s="14"/>
      <c r="BG1084" s="14"/>
      <c r="BH1084" s="14"/>
      <c r="BI1084" s="14"/>
      <c r="BJ1084" s="14"/>
      <c r="BK1084" s="14"/>
      <c r="BL1084" s="14"/>
      <c r="BM1084" s="14"/>
      <c r="BN1084" s="14"/>
      <c r="BO1084" s="14"/>
      <c r="BP1084" s="14"/>
      <c r="BQ1084" s="14"/>
      <c r="BR1084" s="14"/>
      <c r="BS1084" s="14"/>
    </row>
    <row r="1085" spans="1:71" x14ac:dyDescent="0.25">
      <c r="A1085" s="33">
        <v>46003</v>
      </c>
      <c r="B1085" s="19">
        <v>11.81</v>
      </c>
      <c r="C1085" s="22">
        <v>11.978191780821914</v>
      </c>
      <c r="D1085" s="19">
        <v>14.556536986301371</v>
      </c>
      <c r="E1085" s="19">
        <v>17.701172677595629</v>
      </c>
      <c r="G1085" s="19">
        <v>12.43</v>
      </c>
      <c r="H1085" s="22">
        <v>12.869643835616444</v>
      </c>
      <c r="I1085" s="19">
        <v>14.518800000000001</v>
      </c>
      <c r="J1085" s="19">
        <v>17.6587</v>
      </c>
      <c r="L1085" s="19">
        <v>12.09</v>
      </c>
      <c r="M1085" s="22">
        <v>12.944219178082198</v>
      </c>
      <c r="N1085" s="19">
        <v>12.926</v>
      </c>
      <c r="O1085" s="19">
        <v>19.58250819672131</v>
      </c>
      <c r="Q1085" s="19">
        <v>12.15</v>
      </c>
      <c r="R1085" s="22">
        <v>12.995863013698623</v>
      </c>
      <c r="S1085" s="19">
        <v>14.5898</v>
      </c>
      <c r="T1085" s="19">
        <v>17.744516121495327</v>
      </c>
      <c r="Z1085" s="14"/>
      <c r="AA1085" s="14"/>
      <c r="AB1085" s="14"/>
      <c r="AC1085" s="14"/>
      <c r="AD1085" s="14"/>
      <c r="AE1085" s="14"/>
      <c r="AF1085" s="14"/>
      <c r="AG1085" s="14"/>
      <c r="AH1085" s="14"/>
      <c r="AI1085" s="14"/>
      <c r="AJ1085" s="14"/>
      <c r="AK1085" s="14"/>
      <c r="AL1085" s="14"/>
      <c r="AM1085" s="14"/>
      <c r="AN1085" s="14"/>
      <c r="AO1085" s="14"/>
      <c r="AP1085" s="14"/>
      <c r="AQ1085" s="14"/>
      <c r="AR1085" s="14"/>
      <c r="AS1085" s="14"/>
      <c r="AT1085" s="14"/>
      <c r="AU1085" s="14"/>
      <c r="AV1085" s="14"/>
      <c r="AW1085" s="14"/>
      <c r="AX1085" s="14"/>
      <c r="AY1085" s="14"/>
      <c r="AZ1085" s="14"/>
      <c r="BA1085" s="14"/>
      <c r="BB1085" s="14"/>
      <c r="BC1085" s="14"/>
      <c r="BD1085" s="14"/>
      <c r="BE1085" s="14"/>
      <c r="BF1085" s="14"/>
      <c r="BG1085" s="14"/>
      <c r="BH1085" s="14"/>
      <c r="BI1085" s="14"/>
      <c r="BJ1085" s="14"/>
      <c r="BK1085" s="14"/>
      <c r="BL1085" s="14"/>
      <c r="BM1085" s="14"/>
      <c r="BN1085" s="14"/>
      <c r="BO1085" s="14"/>
      <c r="BP1085" s="14"/>
      <c r="BQ1085" s="14"/>
      <c r="BR1085" s="14"/>
      <c r="BS1085" s="14"/>
    </row>
    <row r="1086" spans="1:71" x14ac:dyDescent="0.25">
      <c r="A1086" s="33">
        <v>46004</v>
      </c>
      <c r="B1086" s="19">
        <v>11.5</v>
      </c>
      <c r="C1086" s="22">
        <v>11.978191780821914</v>
      </c>
      <c r="D1086" s="19">
        <v>14.556536986301371</v>
      </c>
      <c r="E1086" s="19">
        <v>17.701172677595629</v>
      </c>
      <c r="G1086" s="19">
        <v>12.15</v>
      </c>
      <c r="H1086" s="22">
        <v>12.869643835616444</v>
      </c>
      <c r="I1086" s="19">
        <v>14.518800000000001</v>
      </c>
      <c r="J1086" s="19">
        <v>17.6587</v>
      </c>
      <c r="L1086" s="19">
        <v>12.01</v>
      </c>
      <c r="M1086" s="22">
        <v>12.944219178082198</v>
      </c>
      <c r="N1086" s="19">
        <v>12.926</v>
      </c>
      <c r="O1086" s="19">
        <v>19.58250819672131</v>
      </c>
      <c r="Q1086" s="19">
        <v>12.09</v>
      </c>
      <c r="R1086" s="22">
        <v>12.995863013698623</v>
      </c>
      <c r="S1086" s="19">
        <v>14.5898</v>
      </c>
      <c r="T1086" s="19">
        <v>17.744516121495327</v>
      </c>
      <c r="Z1086" s="14"/>
      <c r="AA1086" s="14"/>
      <c r="AB1086" s="14"/>
      <c r="AC1086" s="14"/>
      <c r="AD1086" s="14"/>
      <c r="AE1086" s="14"/>
      <c r="AF1086" s="14"/>
      <c r="AG1086" s="14"/>
      <c r="AH1086" s="14"/>
      <c r="AI1086" s="14"/>
      <c r="AJ1086" s="14"/>
      <c r="AK1086" s="14"/>
      <c r="AL1086" s="14"/>
      <c r="AM1086" s="14"/>
      <c r="AN1086" s="14"/>
      <c r="AO1086" s="14"/>
      <c r="AP1086" s="14"/>
      <c r="AQ1086" s="14"/>
      <c r="AR1086" s="14"/>
      <c r="AS1086" s="14"/>
      <c r="AT1086" s="14"/>
      <c r="AU1086" s="14"/>
      <c r="AV1086" s="14"/>
      <c r="AW1086" s="14"/>
      <c r="AX1086" s="14"/>
      <c r="AY1086" s="14"/>
      <c r="AZ1086" s="14"/>
      <c r="BA1086" s="14"/>
      <c r="BB1086" s="14"/>
      <c r="BC1086" s="14"/>
      <c r="BD1086" s="14"/>
      <c r="BE1086" s="14"/>
      <c r="BF1086" s="14"/>
      <c r="BG1086" s="14"/>
      <c r="BH1086" s="14"/>
      <c r="BI1086" s="14"/>
      <c r="BJ1086" s="14"/>
      <c r="BK1086" s="14"/>
      <c r="BL1086" s="14"/>
      <c r="BM1086" s="14"/>
      <c r="BN1086" s="14"/>
      <c r="BO1086" s="14"/>
      <c r="BP1086" s="14"/>
      <c r="BQ1086" s="14"/>
      <c r="BR1086" s="14"/>
      <c r="BS1086" s="14"/>
    </row>
    <row r="1087" spans="1:71" x14ac:dyDescent="0.25">
      <c r="A1087" s="33">
        <v>46005</v>
      </c>
      <c r="B1087" s="19">
        <v>11.6</v>
      </c>
      <c r="C1087" s="22">
        <v>11.978191780821914</v>
      </c>
      <c r="D1087" s="19">
        <v>14.556536986301371</v>
      </c>
      <c r="E1087" s="19">
        <v>17.701172677595629</v>
      </c>
      <c r="G1087" s="19">
        <v>12.2</v>
      </c>
      <c r="H1087" s="22">
        <v>12.869643835616444</v>
      </c>
      <c r="I1087" s="19">
        <v>14.518800000000001</v>
      </c>
      <c r="J1087" s="19">
        <v>17.6587</v>
      </c>
      <c r="L1087" s="19">
        <v>12.15</v>
      </c>
      <c r="M1087" s="22">
        <v>12.944219178082198</v>
      </c>
      <c r="N1087" s="19">
        <v>12.926</v>
      </c>
      <c r="O1087" s="19">
        <v>19.58250819672131</v>
      </c>
      <c r="Q1087" s="19">
        <v>11.9</v>
      </c>
      <c r="R1087" s="22">
        <v>12.995863013698623</v>
      </c>
      <c r="S1087" s="19">
        <v>14.5898</v>
      </c>
      <c r="T1087" s="19">
        <v>17.744516121495327</v>
      </c>
      <c r="Z1087" s="14"/>
      <c r="AA1087" s="14"/>
      <c r="AB1087" s="14"/>
      <c r="AC1087" s="14"/>
      <c r="AD1087" s="14"/>
      <c r="AE1087" s="14"/>
      <c r="AF1087" s="14"/>
      <c r="AG1087" s="14"/>
      <c r="AH1087" s="14"/>
      <c r="AI1087" s="14"/>
      <c r="AJ1087" s="14"/>
      <c r="AK1087" s="14"/>
      <c r="AL1087" s="14"/>
      <c r="AM1087" s="14"/>
      <c r="AN1087" s="14"/>
      <c r="AO1087" s="14"/>
      <c r="AP1087" s="14"/>
      <c r="AQ1087" s="14"/>
      <c r="AR1087" s="14"/>
      <c r="AS1087" s="14"/>
      <c r="AT1087" s="14"/>
      <c r="AU1087" s="14"/>
      <c r="AV1087" s="14"/>
      <c r="AW1087" s="14"/>
      <c r="AX1087" s="14"/>
      <c r="AY1087" s="14"/>
      <c r="AZ1087" s="14"/>
      <c r="BA1087" s="14"/>
      <c r="BB1087" s="14"/>
      <c r="BC1087" s="14"/>
      <c r="BD1087" s="14"/>
      <c r="BE1087" s="14"/>
      <c r="BF1087" s="14"/>
      <c r="BG1087" s="14"/>
      <c r="BH1087" s="14"/>
      <c r="BI1087" s="14"/>
      <c r="BJ1087" s="14"/>
      <c r="BK1087" s="14"/>
      <c r="BL1087" s="14"/>
      <c r="BM1087" s="14"/>
      <c r="BN1087" s="14"/>
      <c r="BO1087" s="14"/>
      <c r="BP1087" s="14"/>
      <c r="BQ1087" s="14"/>
      <c r="BR1087" s="14"/>
      <c r="BS1087" s="14"/>
    </row>
    <row r="1088" spans="1:71" x14ac:dyDescent="0.25">
      <c r="A1088" s="33">
        <v>46006</v>
      </c>
      <c r="B1088" s="19">
        <v>12</v>
      </c>
      <c r="C1088" s="22">
        <v>11.978191780821914</v>
      </c>
      <c r="D1088" s="19">
        <v>14.556536986301371</v>
      </c>
      <c r="E1088" s="19">
        <v>17.701172677595629</v>
      </c>
      <c r="G1088" s="19">
        <v>12.08</v>
      </c>
      <c r="H1088" s="22">
        <v>12.869643835616444</v>
      </c>
      <c r="I1088" s="19">
        <v>14.518800000000001</v>
      </c>
      <c r="J1088" s="19">
        <v>17.6587</v>
      </c>
      <c r="L1088" s="19">
        <v>12.2</v>
      </c>
      <c r="M1088" s="22">
        <v>12.944219178082198</v>
      </c>
      <c r="N1088" s="19">
        <v>12.926</v>
      </c>
      <c r="O1088" s="19">
        <v>19.58250819672131</v>
      </c>
      <c r="Q1088" s="19">
        <v>12.4</v>
      </c>
      <c r="R1088" s="22">
        <v>12.995863013698623</v>
      </c>
      <c r="S1088" s="19">
        <v>14.5898</v>
      </c>
      <c r="T1088" s="19">
        <v>17.744516121495327</v>
      </c>
      <c r="Z1088" s="14"/>
      <c r="AA1088" s="14"/>
      <c r="AB1088" s="14"/>
      <c r="AC1088" s="14"/>
      <c r="AD1088" s="14"/>
      <c r="AE1088" s="14"/>
      <c r="AF1088" s="14"/>
      <c r="AG1088" s="14"/>
      <c r="AH1088" s="14"/>
      <c r="AI1088" s="14"/>
      <c r="AJ1088" s="14"/>
      <c r="AK1088" s="14"/>
      <c r="AL1088" s="14"/>
      <c r="AM1088" s="14"/>
      <c r="AN1088" s="14"/>
      <c r="AO1088" s="14"/>
      <c r="AP1088" s="14"/>
      <c r="AQ1088" s="14"/>
      <c r="AR1088" s="14"/>
      <c r="AS1088" s="14"/>
      <c r="AT1088" s="14"/>
      <c r="AU1088" s="14"/>
      <c r="AV1088" s="14"/>
      <c r="AW1088" s="14"/>
      <c r="AX1088" s="14"/>
      <c r="AY1088" s="14"/>
      <c r="AZ1088" s="14"/>
      <c r="BA1088" s="14"/>
      <c r="BB1088" s="14"/>
      <c r="BC1088" s="14"/>
      <c r="BD1088" s="14"/>
      <c r="BE1088" s="14"/>
      <c r="BF1088" s="14"/>
      <c r="BG1088" s="14"/>
      <c r="BH1088" s="14"/>
      <c r="BI1088" s="14"/>
      <c r="BJ1088" s="14"/>
      <c r="BK1088" s="14"/>
      <c r="BL1088" s="14"/>
      <c r="BM1088" s="14"/>
      <c r="BN1088" s="14"/>
      <c r="BO1088" s="14"/>
      <c r="BP1088" s="14"/>
      <c r="BQ1088" s="14"/>
      <c r="BR1088" s="14"/>
      <c r="BS1088" s="14"/>
    </row>
    <row r="1089" spans="1:71" x14ac:dyDescent="0.25">
      <c r="A1089" s="33">
        <v>46007</v>
      </c>
      <c r="B1089" s="19">
        <v>12.2</v>
      </c>
      <c r="C1089" s="22">
        <v>11.978191780821914</v>
      </c>
      <c r="D1089" s="19">
        <v>14.556536986301371</v>
      </c>
      <c r="E1089" s="19">
        <v>17.701172677595629</v>
      </c>
      <c r="G1089" s="19">
        <v>12.24</v>
      </c>
      <c r="H1089" s="22">
        <v>12.869643835616444</v>
      </c>
      <c r="I1089" s="19">
        <v>14.518800000000001</v>
      </c>
      <c r="J1089" s="19">
        <v>17.6587</v>
      </c>
      <c r="L1089" s="19">
        <v>12.14</v>
      </c>
      <c r="M1089" s="22">
        <v>12.944219178082198</v>
      </c>
      <c r="N1089" s="19">
        <v>12.926</v>
      </c>
      <c r="O1089" s="19">
        <v>19.58250819672131</v>
      </c>
      <c r="Q1089" s="19">
        <v>12.3</v>
      </c>
      <c r="R1089" s="22">
        <v>12.995863013698623</v>
      </c>
      <c r="S1089" s="19">
        <v>14.5898</v>
      </c>
      <c r="T1089" s="19">
        <v>17.744516121495327</v>
      </c>
      <c r="Z1089" s="14"/>
      <c r="AA1089" s="14"/>
      <c r="AB1089" s="14"/>
      <c r="AC1089" s="14"/>
      <c r="AD1089" s="14"/>
      <c r="AE1089" s="14"/>
      <c r="AF1089" s="14"/>
      <c r="AG1089" s="14"/>
      <c r="AH1089" s="14"/>
      <c r="AI1089" s="14"/>
      <c r="AJ1089" s="14"/>
      <c r="AK1089" s="14"/>
      <c r="AL1089" s="14"/>
      <c r="AM1089" s="14"/>
      <c r="AN1089" s="14"/>
      <c r="AO1089" s="14"/>
      <c r="AP1089" s="14"/>
      <c r="AQ1089" s="14"/>
      <c r="AR1089" s="14"/>
      <c r="AS1089" s="14"/>
      <c r="AT1089" s="14"/>
      <c r="AU1089" s="14"/>
      <c r="AV1089" s="14"/>
      <c r="AW1089" s="14"/>
      <c r="AX1089" s="14"/>
      <c r="AY1089" s="14"/>
      <c r="AZ1089" s="14"/>
      <c r="BA1089" s="14"/>
      <c r="BB1089" s="14"/>
      <c r="BC1089" s="14"/>
      <c r="BD1089" s="14"/>
      <c r="BE1089" s="14"/>
      <c r="BF1089" s="14"/>
      <c r="BG1089" s="14"/>
      <c r="BH1089" s="14"/>
      <c r="BI1089" s="14"/>
      <c r="BJ1089" s="14"/>
      <c r="BK1089" s="14"/>
      <c r="BL1089" s="14"/>
      <c r="BM1089" s="14"/>
      <c r="BN1089" s="14"/>
      <c r="BO1089" s="14"/>
      <c r="BP1089" s="14"/>
      <c r="BQ1089" s="14"/>
      <c r="BR1089" s="14"/>
      <c r="BS1089" s="14"/>
    </row>
    <row r="1090" spans="1:71" x14ac:dyDescent="0.25">
      <c r="A1090" s="33">
        <v>46008</v>
      </c>
      <c r="B1090" s="19">
        <v>12.18</v>
      </c>
      <c r="C1090" s="22">
        <v>11.978191780821914</v>
      </c>
      <c r="D1090" s="19">
        <v>14.556536986301371</v>
      </c>
      <c r="E1090" s="19">
        <v>17.701172677595629</v>
      </c>
      <c r="G1090" s="19">
        <v>12.35</v>
      </c>
      <c r="H1090" s="22">
        <v>12.869643835616444</v>
      </c>
      <c r="I1090" s="19">
        <v>14.518800000000001</v>
      </c>
      <c r="J1090" s="19">
        <v>17.6587</v>
      </c>
      <c r="L1090" s="19">
        <v>12.73</v>
      </c>
      <c r="M1090" s="22">
        <v>12.944219178082198</v>
      </c>
      <c r="N1090" s="19">
        <v>12.926</v>
      </c>
      <c r="O1090" s="19">
        <v>19.58250819672131</v>
      </c>
      <c r="Q1090" s="19">
        <v>12.41</v>
      </c>
      <c r="R1090" s="22">
        <v>12.995863013698623</v>
      </c>
      <c r="S1090" s="19">
        <v>14.5898</v>
      </c>
      <c r="T1090" s="19">
        <v>17.744516121495327</v>
      </c>
      <c r="Z1090" s="14"/>
      <c r="AA1090" s="14"/>
      <c r="AB1090" s="14"/>
      <c r="AC1090" s="14"/>
      <c r="AD1090" s="14"/>
      <c r="AE1090" s="14"/>
      <c r="AF1090" s="14"/>
      <c r="AG1090" s="14"/>
      <c r="AH1090" s="14"/>
      <c r="AI1090" s="14"/>
      <c r="AJ1090" s="14"/>
      <c r="AK1090" s="14"/>
      <c r="AL1090" s="14"/>
      <c r="AM1090" s="14"/>
      <c r="AN1090" s="14"/>
      <c r="AO1090" s="14"/>
      <c r="AP1090" s="14"/>
      <c r="AQ1090" s="14"/>
      <c r="AR1090" s="14"/>
      <c r="AS1090" s="14"/>
      <c r="AT1090" s="14"/>
      <c r="AU1090" s="14"/>
      <c r="AV1090" s="14"/>
      <c r="AW1090" s="14"/>
      <c r="AX1090" s="14"/>
      <c r="AY1090" s="14"/>
      <c r="AZ1090" s="14"/>
      <c r="BA1090" s="14"/>
      <c r="BB1090" s="14"/>
      <c r="BC1090" s="14"/>
      <c r="BD1090" s="14"/>
      <c r="BE1090" s="14"/>
      <c r="BF1090" s="14"/>
      <c r="BG1090" s="14"/>
      <c r="BH1090" s="14"/>
      <c r="BI1090" s="14"/>
      <c r="BJ1090" s="14"/>
      <c r="BK1090" s="14"/>
      <c r="BL1090" s="14"/>
      <c r="BM1090" s="14"/>
      <c r="BN1090" s="14"/>
      <c r="BO1090" s="14"/>
      <c r="BP1090" s="14"/>
      <c r="BQ1090" s="14"/>
      <c r="BR1090" s="14"/>
      <c r="BS1090" s="14"/>
    </row>
    <row r="1091" spans="1:71" x14ac:dyDescent="0.25">
      <c r="A1091" s="33">
        <v>46009</v>
      </c>
      <c r="B1091" s="19">
        <v>12.19</v>
      </c>
      <c r="C1091" s="22">
        <v>11.978191780821914</v>
      </c>
      <c r="D1091" s="19">
        <v>14.556536986301371</v>
      </c>
      <c r="E1091" s="19">
        <v>17.701172677595629</v>
      </c>
      <c r="G1091" s="19">
        <v>12.75</v>
      </c>
      <c r="H1091" s="22">
        <v>12.869643835616444</v>
      </c>
      <c r="I1091" s="19">
        <v>14.518800000000001</v>
      </c>
      <c r="J1091" s="19">
        <v>17.6587</v>
      </c>
      <c r="L1091" s="19">
        <v>12.57</v>
      </c>
      <c r="M1091" s="22">
        <v>12.944219178082198</v>
      </c>
      <c r="N1091" s="19">
        <v>12.926</v>
      </c>
      <c r="O1091" s="19">
        <v>19.58250819672131</v>
      </c>
      <c r="Q1091" s="19">
        <v>12.4</v>
      </c>
      <c r="R1091" s="22">
        <v>12.995863013698623</v>
      </c>
      <c r="S1091" s="19">
        <v>14.5898</v>
      </c>
      <c r="T1091" s="19">
        <v>17.744516121495327</v>
      </c>
      <c r="Z1091" s="14"/>
      <c r="AA1091" s="14"/>
      <c r="AB1091" s="14"/>
      <c r="AC1091" s="14"/>
      <c r="AD1091" s="14"/>
      <c r="AE1091" s="14"/>
      <c r="AF1091" s="14"/>
      <c r="AG1091" s="14"/>
      <c r="AH1091" s="14"/>
      <c r="AI1091" s="14"/>
      <c r="AJ1091" s="14"/>
      <c r="AK1091" s="14"/>
      <c r="AL1091" s="14"/>
      <c r="AM1091" s="14"/>
      <c r="AN1091" s="14"/>
      <c r="AO1091" s="14"/>
      <c r="AP1091" s="14"/>
      <c r="AQ1091" s="14"/>
      <c r="AR1091" s="14"/>
      <c r="AS1091" s="14"/>
      <c r="AT1091" s="14"/>
      <c r="AU1091" s="14"/>
      <c r="AV1091" s="14"/>
      <c r="AW1091" s="14"/>
      <c r="AX1091" s="14"/>
      <c r="AY1091" s="14"/>
      <c r="AZ1091" s="14"/>
      <c r="BA1091" s="14"/>
      <c r="BB1091" s="14"/>
      <c r="BC1091" s="14"/>
      <c r="BD1091" s="14"/>
      <c r="BE1091" s="14"/>
      <c r="BF1091" s="14"/>
      <c r="BG1091" s="14"/>
      <c r="BH1091" s="14"/>
      <c r="BI1091" s="14"/>
      <c r="BJ1091" s="14"/>
      <c r="BK1091" s="14"/>
      <c r="BL1091" s="14"/>
      <c r="BM1091" s="14"/>
      <c r="BN1091" s="14"/>
      <c r="BO1091" s="14"/>
      <c r="BP1091" s="14"/>
      <c r="BQ1091" s="14"/>
      <c r="BR1091" s="14"/>
      <c r="BS1091" s="14"/>
    </row>
    <row r="1092" spans="1:71" x14ac:dyDescent="0.25">
      <c r="A1092" s="33">
        <v>46010</v>
      </c>
      <c r="B1092" s="19">
        <v>12.25</v>
      </c>
      <c r="C1092" s="22">
        <v>11.978191780821914</v>
      </c>
      <c r="D1092" s="19">
        <v>14.556536986301371</v>
      </c>
      <c r="E1092" s="19">
        <v>17.701172677595629</v>
      </c>
      <c r="G1092" s="19">
        <v>12.48</v>
      </c>
      <c r="H1092" s="22">
        <v>12.869643835616444</v>
      </c>
      <c r="I1092" s="19">
        <v>14.518800000000001</v>
      </c>
      <c r="J1092" s="19">
        <v>17.6587</v>
      </c>
      <c r="L1092" s="19">
        <v>12.23</v>
      </c>
      <c r="M1092" s="22">
        <v>12.944219178082198</v>
      </c>
      <c r="N1092" s="19">
        <v>12.926</v>
      </c>
      <c r="O1092" s="19">
        <v>19.58250819672131</v>
      </c>
      <c r="Q1092" s="19">
        <v>12.29</v>
      </c>
      <c r="R1092" s="22">
        <v>12.995863013698623</v>
      </c>
      <c r="S1092" s="19">
        <v>14.5898</v>
      </c>
      <c r="T1092" s="19">
        <v>17.744516121495327</v>
      </c>
      <c r="Z1092" s="14"/>
      <c r="AA1092" s="14"/>
      <c r="AB1092" s="14"/>
      <c r="AC1092" s="14"/>
      <c r="AD1092" s="14"/>
      <c r="AE1092" s="14"/>
      <c r="AF1092" s="14"/>
      <c r="AG1092" s="14"/>
      <c r="AH1092" s="14"/>
      <c r="AI1092" s="14"/>
      <c r="AJ1092" s="14"/>
      <c r="AK1092" s="14"/>
      <c r="AL1092" s="14"/>
      <c r="AM1092" s="14"/>
      <c r="AN1092" s="14"/>
      <c r="AO1092" s="14"/>
      <c r="AP1092" s="14"/>
      <c r="AQ1092" s="14"/>
      <c r="AR1092" s="14"/>
      <c r="AS1092" s="14"/>
      <c r="AT1092" s="14"/>
      <c r="AU1092" s="14"/>
      <c r="AV1092" s="14"/>
      <c r="AW1092" s="14"/>
      <c r="AX1092" s="14"/>
      <c r="AY1092" s="14"/>
      <c r="AZ1092" s="14"/>
      <c r="BA1092" s="14"/>
      <c r="BB1092" s="14"/>
      <c r="BC1092" s="14"/>
      <c r="BD1092" s="14"/>
      <c r="BE1092" s="14"/>
      <c r="BF1092" s="14"/>
      <c r="BG1092" s="14"/>
      <c r="BH1092" s="14"/>
      <c r="BI1092" s="14"/>
      <c r="BJ1092" s="14"/>
      <c r="BK1092" s="14"/>
      <c r="BL1092" s="14"/>
      <c r="BM1092" s="14"/>
      <c r="BN1092" s="14"/>
      <c r="BO1092" s="14"/>
      <c r="BP1092" s="14"/>
      <c r="BQ1092" s="14"/>
      <c r="BR1092" s="14"/>
      <c r="BS1092" s="14"/>
    </row>
    <row r="1093" spans="1:71" x14ac:dyDescent="0.25">
      <c r="A1093" s="33">
        <v>46011</v>
      </c>
      <c r="B1093" s="19">
        <v>11.91</v>
      </c>
      <c r="C1093" s="22">
        <v>11.978191780821914</v>
      </c>
      <c r="D1093" s="19">
        <v>14.556536986301371</v>
      </c>
      <c r="E1093" s="19">
        <v>17.701172677595629</v>
      </c>
      <c r="G1093" s="19">
        <v>12.2</v>
      </c>
      <c r="H1093" s="22">
        <v>12.869643835616444</v>
      </c>
      <c r="I1093" s="19">
        <v>14.518800000000001</v>
      </c>
      <c r="J1093" s="19">
        <v>17.6587</v>
      </c>
      <c r="L1093" s="19">
        <v>12.35</v>
      </c>
      <c r="M1093" s="22">
        <v>12.944219178082198</v>
      </c>
      <c r="N1093" s="19">
        <v>12.926</v>
      </c>
      <c r="O1093" s="19">
        <v>19.58250819672131</v>
      </c>
      <c r="Q1093" s="19">
        <v>12.57</v>
      </c>
      <c r="R1093" s="22">
        <v>12.995863013698623</v>
      </c>
      <c r="S1093" s="19">
        <v>14.5898</v>
      </c>
      <c r="T1093" s="19">
        <v>17.744516121495327</v>
      </c>
      <c r="Z1093" s="14"/>
      <c r="AA1093" s="14"/>
      <c r="AB1093" s="14"/>
      <c r="AC1093" s="14"/>
      <c r="AD1093" s="14"/>
      <c r="AE1093" s="14"/>
      <c r="AF1093" s="14"/>
      <c r="AG1093" s="14"/>
      <c r="AH1093" s="14"/>
      <c r="AI1093" s="14"/>
      <c r="AJ1093" s="14"/>
      <c r="AK1093" s="14"/>
      <c r="AL1093" s="14"/>
      <c r="AM1093" s="14"/>
      <c r="AN1093" s="14"/>
      <c r="AO1093" s="14"/>
      <c r="AP1093" s="14"/>
      <c r="AQ1093" s="14"/>
      <c r="AR1093" s="14"/>
      <c r="AS1093" s="14"/>
      <c r="AT1093" s="14"/>
      <c r="AU1093" s="14"/>
      <c r="AV1093" s="14"/>
      <c r="AW1093" s="14"/>
      <c r="AX1093" s="14"/>
      <c r="AY1093" s="14"/>
      <c r="AZ1093" s="14"/>
      <c r="BA1093" s="14"/>
      <c r="BB1093" s="14"/>
      <c r="BC1093" s="14"/>
      <c r="BD1093" s="14"/>
      <c r="BE1093" s="14"/>
      <c r="BF1093" s="14"/>
      <c r="BG1093" s="14"/>
      <c r="BH1093" s="14"/>
      <c r="BI1093" s="14"/>
      <c r="BJ1093" s="14"/>
      <c r="BK1093" s="14"/>
      <c r="BL1093" s="14"/>
      <c r="BM1093" s="14"/>
      <c r="BN1093" s="14"/>
      <c r="BO1093" s="14"/>
      <c r="BP1093" s="14"/>
      <c r="BQ1093" s="14"/>
      <c r="BR1093" s="14"/>
      <c r="BS1093" s="14"/>
    </row>
    <row r="1094" spans="1:71" x14ac:dyDescent="0.25">
      <c r="A1094" s="33">
        <v>46012</v>
      </c>
      <c r="B1094" s="19">
        <v>11.64</v>
      </c>
      <c r="C1094" s="22">
        <v>11.978191780821914</v>
      </c>
      <c r="D1094" s="19">
        <v>14.556536986301371</v>
      </c>
      <c r="E1094" s="19">
        <v>17.701172677595629</v>
      </c>
      <c r="G1094" s="19">
        <v>12.28</v>
      </c>
      <c r="H1094" s="22">
        <v>12.869643835616444</v>
      </c>
      <c r="I1094" s="19">
        <v>14.518800000000001</v>
      </c>
      <c r="J1094" s="19">
        <v>17.6587</v>
      </c>
      <c r="L1094" s="19">
        <v>12.19</v>
      </c>
      <c r="M1094" s="22">
        <v>12.944219178082198</v>
      </c>
      <c r="N1094" s="19">
        <v>12.926</v>
      </c>
      <c r="O1094" s="19">
        <v>19.58250819672131</v>
      </c>
      <c r="Q1094" s="19">
        <v>12.15</v>
      </c>
      <c r="R1094" s="22">
        <v>12.995863013698623</v>
      </c>
      <c r="S1094" s="19">
        <v>14.5898</v>
      </c>
      <c r="T1094" s="19">
        <v>17.744516121495327</v>
      </c>
      <c r="Z1094" s="14"/>
      <c r="AA1094" s="14"/>
      <c r="AB1094" s="14"/>
      <c r="AC1094" s="14"/>
      <c r="AD1094" s="14"/>
      <c r="AE1094" s="14"/>
      <c r="AF1094" s="14"/>
      <c r="AG1094" s="14"/>
      <c r="AH1094" s="14"/>
      <c r="AI1094" s="14"/>
      <c r="AJ1094" s="14"/>
      <c r="AK1094" s="14"/>
      <c r="AL1094" s="14"/>
      <c r="AM1094" s="14"/>
      <c r="AN1094" s="14"/>
      <c r="AO1094" s="14"/>
      <c r="AP1094" s="14"/>
      <c r="AQ1094" s="14"/>
      <c r="AR1094" s="14"/>
      <c r="AS1094" s="14"/>
      <c r="AT1094" s="14"/>
      <c r="AU1094" s="14"/>
      <c r="AV1094" s="14"/>
      <c r="AW1094" s="14"/>
      <c r="AX1094" s="14"/>
      <c r="AY1094" s="14"/>
      <c r="AZ1094" s="14"/>
      <c r="BA1094" s="14"/>
      <c r="BB1094" s="14"/>
      <c r="BC1094" s="14"/>
      <c r="BD1094" s="14"/>
      <c r="BE1094" s="14"/>
      <c r="BF1094" s="14"/>
      <c r="BG1094" s="14"/>
      <c r="BH1094" s="14"/>
      <c r="BI1094" s="14"/>
      <c r="BJ1094" s="14"/>
      <c r="BK1094" s="14"/>
      <c r="BL1094" s="14"/>
      <c r="BM1094" s="14"/>
      <c r="BN1094" s="14"/>
      <c r="BO1094" s="14"/>
      <c r="BP1094" s="14"/>
      <c r="BQ1094" s="14"/>
      <c r="BR1094" s="14"/>
      <c r="BS1094" s="14"/>
    </row>
    <row r="1095" spans="1:71" x14ac:dyDescent="0.25">
      <c r="A1095" s="33">
        <v>46013</v>
      </c>
      <c r="B1095" s="19">
        <v>11.79</v>
      </c>
      <c r="C1095" s="22">
        <v>11.978191780821914</v>
      </c>
      <c r="D1095" s="19">
        <v>14.556536986301371</v>
      </c>
      <c r="E1095" s="19">
        <v>17.701172677595629</v>
      </c>
      <c r="G1095" s="19">
        <v>12.3</v>
      </c>
      <c r="H1095" s="22">
        <v>12.869643835616444</v>
      </c>
      <c r="I1095" s="19">
        <v>14.518800000000001</v>
      </c>
      <c r="J1095" s="19">
        <v>17.6587</v>
      </c>
      <c r="L1095" s="19">
        <v>12.89</v>
      </c>
      <c r="M1095" s="22">
        <v>12.944219178082198</v>
      </c>
      <c r="N1095" s="19">
        <v>12.926</v>
      </c>
      <c r="O1095" s="19">
        <v>19.58250819672131</v>
      </c>
      <c r="Q1095" s="19">
        <v>12.3</v>
      </c>
      <c r="R1095" s="22">
        <v>12.995863013698623</v>
      </c>
      <c r="S1095" s="19">
        <v>14.5898</v>
      </c>
      <c r="T1095" s="19">
        <v>17.744516121495327</v>
      </c>
      <c r="Z1095" s="14"/>
      <c r="AA1095" s="14"/>
      <c r="AB1095" s="14"/>
      <c r="AC1095" s="14"/>
      <c r="AD1095" s="14"/>
      <c r="AE1095" s="14"/>
      <c r="AF1095" s="14"/>
      <c r="AG1095" s="14"/>
      <c r="AH1095" s="14"/>
      <c r="AI1095" s="14"/>
      <c r="AJ1095" s="14"/>
      <c r="AK1095" s="14"/>
      <c r="AL1095" s="14"/>
      <c r="AM1095" s="14"/>
      <c r="AN1095" s="14"/>
      <c r="AO1095" s="14"/>
      <c r="AP1095" s="14"/>
      <c r="AQ1095" s="14"/>
      <c r="AR1095" s="14"/>
      <c r="AS1095" s="14"/>
      <c r="AT1095" s="14"/>
      <c r="AU1095" s="14"/>
      <c r="AV1095" s="14"/>
      <c r="AW1095" s="14"/>
      <c r="AX1095" s="14"/>
      <c r="AY1095" s="14"/>
      <c r="AZ1095" s="14"/>
      <c r="BA1095" s="14"/>
      <c r="BB1095" s="14"/>
      <c r="BC1095" s="14"/>
      <c r="BD1095" s="14"/>
      <c r="BE1095" s="14"/>
      <c r="BF1095" s="14"/>
      <c r="BG1095" s="14"/>
      <c r="BH1095" s="14"/>
      <c r="BI1095" s="14"/>
      <c r="BJ1095" s="14"/>
      <c r="BK1095" s="14"/>
      <c r="BL1095" s="14"/>
      <c r="BM1095" s="14"/>
      <c r="BN1095" s="14"/>
      <c r="BO1095" s="14"/>
      <c r="BP1095" s="14"/>
      <c r="BQ1095" s="14"/>
      <c r="BR1095" s="14"/>
      <c r="BS1095" s="14"/>
    </row>
    <row r="1096" spans="1:71" x14ac:dyDescent="0.25">
      <c r="A1096" s="33">
        <v>46014</v>
      </c>
      <c r="B1096" s="19">
        <v>11.91</v>
      </c>
      <c r="C1096" s="22">
        <v>11.978191780821914</v>
      </c>
      <c r="D1096" s="19">
        <v>14.556536986301371</v>
      </c>
      <c r="E1096" s="19">
        <v>17.701172677595629</v>
      </c>
      <c r="G1096" s="19">
        <v>12.2</v>
      </c>
      <c r="H1096" s="22">
        <v>12.869643835616444</v>
      </c>
      <c r="I1096" s="19">
        <v>14.518800000000001</v>
      </c>
      <c r="J1096" s="19">
        <v>17.6587</v>
      </c>
      <c r="L1096" s="19">
        <v>12.23</v>
      </c>
      <c r="M1096" s="22">
        <v>12.944219178082198</v>
      </c>
      <c r="N1096" s="19">
        <v>12.926</v>
      </c>
      <c r="O1096" s="19">
        <v>19.58250819672131</v>
      </c>
      <c r="Q1096" s="19">
        <v>12.28</v>
      </c>
      <c r="R1096" s="22">
        <v>12.995863013698623</v>
      </c>
      <c r="S1096" s="19">
        <v>14.5898</v>
      </c>
      <c r="T1096" s="19">
        <v>17.744516121495327</v>
      </c>
      <c r="Z1096" s="14"/>
      <c r="AA1096" s="14"/>
      <c r="AB1096" s="14"/>
      <c r="AC1096" s="14"/>
      <c r="AD1096" s="14"/>
      <c r="AE1096" s="14"/>
      <c r="AF1096" s="14"/>
      <c r="AG1096" s="14"/>
      <c r="AH1096" s="14"/>
      <c r="AI1096" s="14"/>
      <c r="AJ1096" s="14"/>
      <c r="AK1096" s="14"/>
      <c r="AL1096" s="14"/>
      <c r="AM1096" s="14"/>
      <c r="AN1096" s="14"/>
      <c r="AO1096" s="14"/>
      <c r="AP1096" s="14"/>
      <c r="AQ1096" s="14"/>
      <c r="AR1096" s="14"/>
      <c r="AS1096" s="14"/>
      <c r="AT1096" s="14"/>
      <c r="AU1096" s="14"/>
      <c r="AV1096" s="14"/>
      <c r="AW1096" s="14"/>
      <c r="AX1096" s="14"/>
      <c r="AY1096" s="14"/>
      <c r="AZ1096" s="14"/>
      <c r="BA1096" s="14"/>
      <c r="BB1096" s="14"/>
      <c r="BC1096" s="14"/>
      <c r="BD1096" s="14"/>
      <c r="BE1096" s="14"/>
      <c r="BF1096" s="14"/>
      <c r="BG1096" s="14"/>
      <c r="BH1096" s="14"/>
      <c r="BI1096" s="14"/>
      <c r="BJ1096" s="14"/>
      <c r="BK1096" s="14"/>
      <c r="BL1096" s="14"/>
      <c r="BM1096" s="14"/>
      <c r="BN1096" s="14"/>
      <c r="BO1096" s="14"/>
      <c r="BP1096" s="14"/>
      <c r="BQ1096" s="14"/>
      <c r="BR1096" s="14"/>
      <c r="BS1096" s="14"/>
    </row>
    <row r="1097" spans="1:71" x14ac:dyDescent="0.25">
      <c r="A1097" s="33">
        <v>46015</v>
      </c>
      <c r="B1097" s="19">
        <v>11.78</v>
      </c>
      <c r="C1097" s="22">
        <v>11.978191780821914</v>
      </c>
      <c r="D1097" s="19">
        <v>14.556536986301371</v>
      </c>
      <c r="E1097" s="19">
        <v>17.701172677595629</v>
      </c>
      <c r="G1097" s="19">
        <v>11.83</v>
      </c>
      <c r="H1097" s="22">
        <v>12.869643835616444</v>
      </c>
      <c r="I1097" s="19">
        <v>14.518800000000001</v>
      </c>
      <c r="J1097" s="19">
        <v>17.6587</v>
      </c>
      <c r="L1097" s="19">
        <v>12.09</v>
      </c>
      <c r="M1097" s="22">
        <v>12.944219178082198</v>
      </c>
      <c r="N1097" s="19">
        <v>12.926</v>
      </c>
      <c r="O1097" s="19">
        <v>19.58250819672131</v>
      </c>
      <c r="Q1097" s="19">
        <v>12.01</v>
      </c>
      <c r="R1097" s="22">
        <v>12.995863013698623</v>
      </c>
      <c r="S1097" s="19">
        <v>14.5898</v>
      </c>
      <c r="T1097" s="19">
        <v>17.744516121495327</v>
      </c>
      <c r="Z1097" s="14"/>
      <c r="AA1097" s="14"/>
      <c r="AB1097" s="14"/>
      <c r="AC1097" s="14"/>
      <c r="AD1097" s="14"/>
      <c r="AE1097" s="14"/>
      <c r="AF1097" s="14"/>
      <c r="AG1097" s="14"/>
      <c r="AH1097" s="14"/>
      <c r="AI1097" s="14"/>
      <c r="AJ1097" s="14"/>
      <c r="AK1097" s="14"/>
      <c r="AL1097" s="14"/>
      <c r="AM1097" s="14"/>
      <c r="AN1097" s="14"/>
      <c r="AO1097" s="14"/>
      <c r="AP1097" s="14"/>
      <c r="AQ1097" s="14"/>
      <c r="AR1097" s="14"/>
      <c r="AS1097" s="14"/>
      <c r="AT1097" s="14"/>
      <c r="AU1097" s="14"/>
      <c r="AV1097" s="14"/>
      <c r="AW1097" s="14"/>
      <c r="AX1097" s="14"/>
      <c r="AY1097" s="14"/>
      <c r="AZ1097" s="14"/>
      <c r="BA1097" s="14"/>
      <c r="BB1097" s="14"/>
      <c r="BC1097" s="14"/>
      <c r="BD1097" s="14"/>
      <c r="BE1097" s="14"/>
      <c r="BF1097" s="14"/>
      <c r="BG1097" s="14"/>
      <c r="BH1097" s="14"/>
      <c r="BI1097" s="14"/>
      <c r="BJ1097" s="14"/>
      <c r="BK1097" s="14"/>
      <c r="BL1097" s="14"/>
      <c r="BM1097" s="14"/>
      <c r="BN1097" s="14"/>
      <c r="BO1097" s="14"/>
      <c r="BP1097" s="14"/>
      <c r="BQ1097" s="14"/>
      <c r="BR1097" s="14"/>
      <c r="BS1097" s="14"/>
    </row>
    <row r="1098" spans="1:71" x14ac:dyDescent="0.25">
      <c r="A1098" s="33">
        <v>46016</v>
      </c>
      <c r="B1098" s="19">
        <v>11.25</v>
      </c>
      <c r="C1098" s="22">
        <v>11.978191780821914</v>
      </c>
      <c r="D1098" s="19">
        <v>14.556536986301371</v>
      </c>
      <c r="E1098" s="19">
        <v>17.701172677595629</v>
      </c>
      <c r="G1098" s="19">
        <v>11.48</v>
      </c>
      <c r="H1098" s="22">
        <v>12.869643835616444</v>
      </c>
      <c r="I1098" s="19">
        <v>14.518800000000001</v>
      </c>
      <c r="J1098" s="19">
        <v>17.6587</v>
      </c>
      <c r="L1098" s="19">
        <v>11.6</v>
      </c>
      <c r="M1098" s="22">
        <v>12.944219178082198</v>
      </c>
      <c r="N1098" s="19">
        <v>12.926</v>
      </c>
      <c r="O1098" s="19">
        <v>19.58250819672131</v>
      </c>
      <c r="Q1098" s="19">
        <v>11.65</v>
      </c>
      <c r="R1098" s="22">
        <v>12.995863013698623</v>
      </c>
      <c r="S1098" s="19">
        <v>14.5898</v>
      </c>
      <c r="T1098" s="19">
        <v>17.744516121495327</v>
      </c>
      <c r="Z1098" s="14"/>
      <c r="AA1098" s="14"/>
      <c r="AB1098" s="14"/>
      <c r="AC1098" s="14"/>
      <c r="AD1098" s="14"/>
      <c r="AE1098" s="14"/>
      <c r="AF1098" s="14"/>
      <c r="AG1098" s="14"/>
      <c r="AH1098" s="14"/>
      <c r="AI1098" s="14"/>
      <c r="AJ1098" s="14"/>
      <c r="AK1098" s="14"/>
      <c r="AL1098" s="14"/>
      <c r="AM1098" s="14"/>
      <c r="AN1098" s="14"/>
      <c r="AO1098" s="14"/>
      <c r="AP1098" s="14"/>
      <c r="AQ1098" s="14"/>
      <c r="AR1098" s="14"/>
      <c r="AS1098" s="14"/>
      <c r="AT1098" s="14"/>
      <c r="AU1098" s="14"/>
      <c r="AV1098" s="14"/>
      <c r="AW1098" s="14"/>
      <c r="AX1098" s="14"/>
      <c r="AY1098" s="14"/>
      <c r="AZ1098" s="14"/>
      <c r="BA1098" s="14"/>
      <c r="BB1098" s="14"/>
      <c r="BC1098" s="14"/>
      <c r="BD1098" s="14"/>
      <c r="BE1098" s="14"/>
      <c r="BF1098" s="14"/>
      <c r="BG1098" s="14"/>
      <c r="BH1098" s="14"/>
      <c r="BI1098" s="14"/>
      <c r="BJ1098" s="14"/>
      <c r="BK1098" s="14"/>
      <c r="BL1098" s="14"/>
      <c r="BM1098" s="14"/>
      <c r="BN1098" s="14"/>
      <c r="BO1098" s="14"/>
      <c r="BP1098" s="14"/>
      <c r="BQ1098" s="14"/>
      <c r="BR1098" s="14"/>
      <c r="BS1098" s="14"/>
    </row>
    <row r="1099" spans="1:71" x14ac:dyDescent="0.25">
      <c r="A1099" s="33">
        <v>46017</v>
      </c>
      <c r="B1099" s="19">
        <v>11.12</v>
      </c>
      <c r="C1099" s="22">
        <v>11.978191780821914</v>
      </c>
      <c r="D1099" s="19">
        <v>14.556536986301371</v>
      </c>
      <c r="E1099" s="19">
        <v>17.701172677595629</v>
      </c>
      <c r="G1099" s="19">
        <v>11.3</v>
      </c>
      <c r="H1099" s="22">
        <v>12.869643835616444</v>
      </c>
      <c r="I1099" s="19">
        <v>14.518800000000001</v>
      </c>
      <c r="J1099" s="19">
        <v>17.6587</v>
      </c>
      <c r="L1099" s="19">
        <v>11.5</v>
      </c>
      <c r="M1099" s="22">
        <v>12.944219178082198</v>
      </c>
      <c r="N1099" s="19">
        <v>12.926</v>
      </c>
      <c r="O1099" s="19">
        <v>19.58250819672131</v>
      </c>
      <c r="Q1099" s="19">
        <v>11.65</v>
      </c>
      <c r="R1099" s="22">
        <v>12.995863013698623</v>
      </c>
      <c r="S1099" s="19">
        <v>14.5898</v>
      </c>
      <c r="T1099" s="19">
        <v>17.744516121495327</v>
      </c>
      <c r="Z1099" s="14"/>
      <c r="AA1099" s="14"/>
      <c r="AB1099" s="14"/>
      <c r="AC1099" s="14"/>
      <c r="AD1099" s="14"/>
      <c r="AE1099" s="14"/>
      <c r="AF1099" s="14"/>
      <c r="AG1099" s="14"/>
      <c r="AH1099" s="14"/>
      <c r="AI1099" s="14"/>
      <c r="AJ1099" s="14"/>
      <c r="AK1099" s="14"/>
      <c r="AL1099" s="14"/>
      <c r="AM1099" s="14"/>
      <c r="AN1099" s="14"/>
      <c r="AO1099" s="14"/>
      <c r="AP1099" s="14"/>
      <c r="AQ1099" s="14"/>
      <c r="AR1099" s="14"/>
      <c r="AS1099" s="14"/>
      <c r="AT1099" s="14"/>
      <c r="AU1099" s="14"/>
      <c r="AV1099" s="14"/>
      <c r="AW1099" s="14"/>
      <c r="AX1099" s="14"/>
      <c r="AY1099" s="14"/>
      <c r="AZ1099" s="14"/>
      <c r="BA1099" s="14"/>
      <c r="BB1099" s="14"/>
      <c r="BC1099" s="14"/>
      <c r="BD1099" s="14"/>
      <c r="BE1099" s="14"/>
      <c r="BF1099" s="14"/>
      <c r="BG1099" s="14"/>
      <c r="BH1099" s="14"/>
      <c r="BI1099" s="14"/>
      <c r="BJ1099" s="14"/>
      <c r="BK1099" s="14"/>
      <c r="BL1099" s="14"/>
      <c r="BM1099" s="14"/>
      <c r="BN1099" s="14"/>
      <c r="BO1099" s="14"/>
      <c r="BP1099" s="14"/>
      <c r="BQ1099" s="14"/>
      <c r="BR1099" s="14"/>
      <c r="BS1099" s="14"/>
    </row>
    <row r="1100" spans="1:71" x14ac:dyDescent="0.25">
      <c r="A1100" s="33">
        <v>46018</v>
      </c>
      <c r="B1100" s="19">
        <v>10.79</v>
      </c>
      <c r="C1100" s="22">
        <v>11.978191780821914</v>
      </c>
      <c r="D1100" s="19">
        <v>14.556536986301371</v>
      </c>
      <c r="E1100" s="19">
        <v>17.701172677595629</v>
      </c>
      <c r="G1100" s="19">
        <v>11.31</v>
      </c>
      <c r="H1100" s="22">
        <v>12.869643835616444</v>
      </c>
      <c r="I1100" s="19">
        <v>14.518800000000001</v>
      </c>
      <c r="J1100" s="19">
        <v>17.6587</v>
      </c>
      <c r="L1100" s="19">
        <v>11.35</v>
      </c>
      <c r="M1100" s="22">
        <v>12.944219178082198</v>
      </c>
      <c r="N1100" s="19">
        <v>12.926</v>
      </c>
      <c r="O1100" s="19">
        <v>19.58250819672131</v>
      </c>
      <c r="Q1100" s="19">
        <v>11.5</v>
      </c>
      <c r="R1100" s="22">
        <v>12.995863013698623</v>
      </c>
      <c r="S1100" s="19">
        <v>14.5898</v>
      </c>
      <c r="T1100" s="19">
        <v>17.744516121495327</v>
      </c>
      <c r="Z1100" s="14"/>
      <c r="AA1100" s="14"/>
      <c r="AB1100" s="14"/>
      <c r="AC1100" s="14"/>
      <c r="AD1100" s="14"/>
      <c r="AE1100" s="14"/>
      <c r="AF1100" s="14"/>
      <c r="AG1100" s="14"/>
      <c r="AH1100" s="14"/>
      <c r="AI1100" s="14"/>
      <c r="AJ1100" s="14"/>
      <c r="AK1100" s="14"/>
      <c r="AL1100" s="14"/>
      <c r="AM1100" s="14"/>
      <c r="AN1100" s="14"/>
      <c r="AO1100" s="14"/>
      <c r="AP1100" s="14"/>
      <c r="AQ1100" s="14"/>
      <c r="AR1100" s="14"/>
      <c r="AS1100" s="14"/>
      <c r="AT1100" s="14"/>
      <c r="AU1100" s="14"/>
      <c r="AV1100" s="14"/>
      <c r="AW1100" s="14"/>
      <c r="AX1100" s="14"/>
      <c r="AY1100" s="14"/>
      <c r="AZ1100" s="14"/>
      <c r="BA1100" s="14"/>
      <c r="BB1100" s="14"/>
      <c r="BC1100" s="14"/>
      <c r="BD1100" s="14"/>
      <c r="BE1100" s="14"/>
      <c r="BF1100" s="14"/>
      <c r="BG1100" s="14"/>
      <c r="BH1100" s="14"/>
      <c r="BI1100" s="14"/>
      <c r="BJ1100" s="14"/>
      <c r="BK1100" s="14"/>
      <c r="BL1100" s="14"/>
      <c r="BM1100" s="14"/>
      <c r="BN1100" s="14"/>
      <c r="BO1100" s="14"/>
      <c r="BP1100" s="14"/>
      <c r="BQ1100" s="14"/>
      <c r="BR1100" s="14"/>
      <c r="BS1100" s="14"/>
    </row>
    <row r="1101" spans="1:71" x14ac:dyDescent="0.25">
      <c r="A1101" s="33">
        <v>46019</v>
      </c>
      <c r="B1101" s="19">
        <v>10.27</v>
      </c>
      <c r="C1101" s="22">
        <v>11.978191780821914</v>
      </c>
      <c r="D1101" s="19">
        <v>14.556536986301371</v>
      </c>
      <c r="E1101" s="19">
        <v>17.701172677595629</v>
      </c>
      <c r="G1101" s="19">
        <v>11.06</v>
      </c>
      <c r="H1101" s="22">
        <v>12.869643835616444</v>
      </c>
      <c r="I1101" s="19">
        <v>14.518800000000001</v>
      </c>
      <c r="J1101" s="19">
        <v>17.6587</v>
      </c>
      <c r="L1101" s="19">
        <v>11.27</v>
      </c>
      <c r="M1101" s="22">
        <v>12.944219178082198</v>
      </c>
      <c r="N1101" s="19">
        <v>12.926</v>
      </c>
      <c r="O1101" s="19">
        <v>19.58250819672131</v>
      </c>
      <c r="Q1101" s="19">
        <v>11.11</v>
      </c>
      <c r="R1101" s="22">
        <v>12.995863013698623</v>
      </c>
      <c r="S1101" s="19">
        <v>14.5898</v>
      </c>
      <c r="T1101" s="19">
        <v>17.744516121495327</v>
      </c>
      <c r="Z1101" s="14"/>
      <c r="AA1101" s="14"/>
      <c r="AB1101" s="14"/>
      <c r="AC1101" s="14"/>
      <c r="AD1101" s="14"/>
      <c r="AE1101" s="14"/>
      <c r="AF1101" s="14"/>
      <c r="AG1101" s="14"/>
      <c r="AH1101" s="14"/>
      <c r="AI1101" s="14"/>
      <c r="AJ1101" s="14"/>
      <c r="AK1101" s="14"/>
      <c r="AL1101" s="14"/>
      <c r="AM1101" s="14"/>
      <c r="AN1101" s="14"/>
      <c r="AO1101" s="14"/>
      <c r="AP1101" s="14"/>
      <c r="AQ1101" s="14"/>
      <c r="AR1101" s="14"/>
      <c r="AS1101" s="14"/>
      <c r="AT1101" s="14"/>
      <c r="AU1101" s="14"/>
      <c r="AV1101" s="14"/>
      <c r="AW1101" s="14"/>
      <c r="AX1101" s="14"/>
      <c r="AY1101" s="14"/>
      <c r="AZ1101" s="14"/>
      <c r="BA1101" s="14"/>
      <c r="BB1101" s="14"/>
      <c r="BC1101" s="14"/>
      <c r="BD1101" s="14"/>
      <c r="BE1101" s="14"/>
      <c r="BF1101" s="14"/>
      <c r="BG1101" s="14"/>
      <c r="BH1101" s="14"/>
      <c r="BI1101" s="14"/>
      <c r="BJ1101" s="14"/>
      <c r="BK1101" s="14"/>
      <c r="BL1101" s="14"/>
      <c r="BM1101" s="14"/>
      <c r="BN1101" s="14"/>
      <c r="BO1101" s="14"/>
      <c r="BP1101" s="14"/>
      <c r="BQ1101" s="14"/>
      <c r="BR1101" s="14"/>
      <c r="BS1101" s="14"/>
    </row>
    <row r="1102" spans="1:71" x14ac:dyDescent="0.25">
      <c r="A1102" s="33">
        <v>46020</v>
      </c>
      <c r="B1102" s="19">
        <v>10.98</v>
      </c>
      <c r="C1102" s="22">
        <v>11.978191780821914</v>
      </c>
      <c r="D1102" s="19">
        <v>14.556536986301371</v>
      </c>
      <c r="E1102" s="19">
        <v>17.701172677595629</v>
      </c>
      <c r="G1102" s="19">
        <v>11</v>
      </c>
      <c r="H1102" s="22">
        <v>12.869643835616444</v>
      </c>
      <c r="I1102" s="19">
        <v>14.518800000000001</v>
      </c>
      <c r="J1102" s="19">
        <v>17.6587</v>
      </c>
      <c r="L1102" s="19">
        <v>11.41</v>
      </c>
      <c r="M1102" s="22">
        <v>12.944219178082198</v>
      </c>
      <c r="N1102" s="19">
        <v>12.926</v>
      </c>
      <c r="O1102" s="19">
        <v>19.58250819672131</v>
      </c>
      <c r="Q1102" s="19">
        <v>11.31</v>
      </c>
      <c r="R1102" s="22">
        <v>12.995863013698623</v>
      </c>
      <c r="S1102" s="19">
        <v>14.5898</v>
      </c>
      <c r="T1102" s="19">
        <v>17.744516121495327</v>
      </c>
      <c r="Z1102" s="14"/>
      <c r="AA1102" s="14"/>
      <c r="AB1102" s="14"/>
      <c r="AC1102" s="14"/>
      <c r="AD1102" s="14"/>
      <c r="AE1102" s="14"/>
      <c r="AF1102" s="14"/>
      <c r="AG1102" s="14"/>
      <c r="AH1102" s="14"/>
      <c r="AI1102" s="14"/>
      <c r="AJ1102" s="14"/>
      <c r="AK1102" s="14"/>
      <c r="AL1102" s="14"/>
      <c r="AM1102" s="14"/>
      <c r="AN1102" s="14"/>
      <c r="AO1102" s="14"/>
      <c r="AP1102" s="14"/>
      <c r="AQ1102" s="14"/>
      <c r="AR1102" s="14"/>
      <c r="AS1102" s="14"/>
      <c r="AT1102" s="14"/>
      <c r="AU1102" s="14"/>
      <c r="AV1102" s="14"/>
      <c r="AW1102" s="14"/>
      <c r="AX1102" s="14"/>
      <c r="AY1102" s="14"/>
      <c r="AZ1102" s="14"/>
      <c r="BA1102" s="14"/>
      <c r="BB1102" s="14"/>
      <c r="BC1102" s="14"/>
      <c r="BD1102" s="14"/>
      <c r="BE1102" s="14"/>
      <c r="BF1102" s="14"/>
      <c r="BG1102" s="14"/>
      <c r="BH1102" s="14"/>
      <c r="BI1102" s="14"/>
      <c r="BJ1102" s="14"/>
      <c r="BK1102" s="14"/>
      <c r="BL1102" s="14"/>
      <c r="BM1102" s="14"/>
      <c r="BN1102" s="14"/>
      <c r="BO1102" s="14"/>
      <c r="BP1102" s="14"/>
      <c r="BQ1102" s="14"/>
      <c r="BR1102" s="14"/>
      <c r="BS1102" s="14"/>
    </row>
    <row r="1103" spans="1:71" x14ac:dyDescent="0.25">
      <c r="A1103" s="33">
        <v>46021</v>
      </c>
      <c r="B1103" s="19">
        <v>11.03</v>
      </c>
      <c r="C1103" s="22">
        <v>11.978191780821914</v>
      </c>
      <c r="D1103" s="19">
        <v>14.556536986301371</v>
      </c>
      <c r="E1103" s="19">
        <v>17.701172677595629</v>
      </c>
      <c r="G1103" s="19">
        <v>11.1</v>
      </c>
      <c r="H1103" s="22">
        <v>12.869643835616444</v>
      </c>
      <c r="I1103" s="19">
        <v>14.518800000000001</v>
      </c>
      <c r="J1103" s="19">
        <v>17.6587</v>
      </c>
      <c r="L1103" s="19">
        <v>11.17</v>
      </c>
      <c r="M1103" s="22">
        <v>12.944219178082198</v>
      </c>
      <c r="N1103" s="19">
        <v>12.926</v>
      </c>
      <c r="O1103" s="19">
        <v>19.58250819672131</v>
      </c>
      <c r="Q1103" s="19">
        <v>11.35</v>
      </c>
      <c r="R1103" s="22">
        <v>12.995863013698623</v>
      </c>
      <c r="S1103" s="19">
        <v>14.5898</v>
      </c>
      <c r="T1103" s="19">
        <v>17.744516121495327</v>
      </c>
      <c r="Z1103" s="14"/>
      <c r="AA1103" s="14"/>
      <c r="AB1103" s="14"/>
      <c r="AC1103" s="14"/>
      <c r="AD1103" s="14"/>
      <c r="AE1103" s="14"/>
      <c r="AF1103" s="14"/>
      <c r="AG1103" s="14"/>
      <c r="AH1103" s="14"/>
      <c r="AI1103" s="14"/>
      <c r="AJ1103" s="14"/>
      <c r="AK1103" s="14"/>
      <c r="AL1103" s="14"/>
      <c r="AM1103" s="14"/>
      <c r="AN1103" s="14"/>
      <c r="AO1103" s="14"/>
      <c r="AP1103" s="14"/>
      <c r="AQ1103" s="14"/>
      <c r="AR1103" s="14"/>
      <c r="AS1103" s="14"/>
      <c r="AT1103" s="14"/>
      <c r="AU1103" s="14"/>
      <c r="AV1103" s="14"/>
      <c r="AW1103" s="14"/>
      <c r="AX1103" s="14"/>
      <c r="AY1103" s="14"/>
      <c r="AZ1103" s="14"/>
      <c r="BA1103" s="14"/>
      <c r="BB1103" s="14"/>
      <c r="BC1103" s="14"/>
      <c r="BD1103" s="14"/>
      <c r="BE1103" s="14"/>
      <c r="BF1103" s="14"/>
      <c r="BG1103" s="14"/>
      <c r="BH1103" s="14"/>
      <c r="BI1103" s="14"/>
      <c r="BJ1103" s="14"/>
      <c r="BK1103" s="14"/>
      <c r="BL1103" s="14"/>
      <c r="BM1103" s="14"/>
      <c r="BN1103" s="14"/>
      <c r="BO1103" s="14"/>
      <c r="BP1103" s="14"/>
      <c r="BQ1103" s="14"/>
      <c r="BR1103" s="14"/>
      <c r="BS1103" s="14"/>
    </row>
    <row r="1104" spans="1:71" x14ac:dyDescent="0.25">
      <c r="A1104" s="33">
        <v>46022</v>
      </c>
      <c r="B1104" s="19">
        <v>11.21</v>
      </c>
      <c r="C1104" s="22">
        <v>11.978191780821914</v>
      </c>
      <c r="D1104" s="19">
        <v>14.556536986301371</v>
      </c>
      <c r="E1104" s="19">
        <v>17.701172677595629</v>
      </c>
      <c r="G1104" s="19">
        <v>11.18</v>
      </c>
      <c r="H1104" s="22">
        <v>12.869643835616444</v>
      </c>
      <c r="I1104" s="19">
        <v>14.518800000000001</v>
      </c>
      <c r="J1104" s="19">
        <v>17.6587</v>
      </c>
      <c r="L1104" s="19">
        <v>11.1</v>
      </c>
      <c r="M1104" s="22">
        <v>12.944219178082198</v>
      </c>
      <c r="N1104" s="19">
        <v>12.926</v>
      </c>
      <c r="O1104" s="19">
        <v>19.58250819672131</v>
      </c>
      <c r="Q1104" s="19">
        <v>11.39</v>
      </c>
      <c r="R1104" s="22">
        <v>12.995863013698623</v>
      </c>
      <c r="S1104" s="19">
        <v>14.5898</v>
      </c>
      <c r="T1104" s="19">
        <v>17.744516121495327</v>
      </c>
      <c r="Z1104" s="14"/>
      <c r="AA1104" s="14"/>
      <c r="AB1104" s="14"/>
      <c r="AC1104" s="14"/>
      <c r="AD1104" s="14"/>
      <c r="AE1104" s="14"/>
      <c r="AF1104" s="14"/>
      <c r="AG1104" s="14"/>
      <c r="AH1104" s="14"/>
      <c r="AI1104" s="14"/>
      <c r="AJ1104" s="14"/>
      <c r="AK1104" s="14"/>
      <c r="AL1104" s="14"/>
      <c r="AM1104" s="14"/>
      <c r="AN1104" s="14"/>
      <c r="AO1104" s="14"/>
      <c r="AP1104" s="14"/>
      <c r="AQ1104" s="14"/>
      <c r="AR1104" s="14"/>
      <c r="AS1104" s="14"/>
      <c r="AT1104" s="14"/>
      <c r="AU1104" s="14"/>
      <c r="AV1104" s="14"/>
      <c r="AW1104" s="14"/>
      <c r="AX1104" s="14"/>
      <c r="AY1104" s="14"/>
      <c r="AZ1104" s="14"/>
      <c r="BA1104" s="14"/>
      <c r="BB1104" s="14"/>
      <c r="BC1104" s="14"/>
      <c r="BD1104" s="14"/>
      <c r="BE1104" s="14"/>
      <c r="BF1104" s="14"/>
      <c r="BG1104" s="14"/>
      <c r="BH1104" s="14"/>
      <c r="BI1104" s="14"/>
      <c r="BJ1104" s="14"/>
      <c r="BK1104" s="14"/>
      <c r="BL1104" s="14"/>
      <c r="BM1104" s="14"/>
      <c r="BN1104" s="14"/>
      <c r="BO1104" s="14"/>
      <c r="BP1104" s="14"/>
      <c r="BQ1104" s="14"/>
      <c r="BR1104" s="14"/>
      <c r="BS1104" s="14"/>
    </row>
  </sheetData>
  <mergeCells count="6">
    <mergeCell ref="A3:H3"/>
    <mergeCell ref="B7:E7"/>
    <mergeCell ref="A7:A8"/>
    <mergeCell ref="G7:J7"/>
    <mergeCell ref="L7:O7"/>
    <mergeCell ref="Q7:T7"/>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D721C-3DB5-452A-B2D4-6D7369977BB5}">
  <dimension ref="A1:AE1102"/>
  <sheetViews>
    <sheetView showGridLines="0" zoomScaleNormal="100" workbookViewId="0"/>
  </sheetViews>
  <sheetFormatPr defaultColWidth="8.7109375" defaultRowHeight="15" x14ac:dyDescent="0.25"/>
  <cols>
    <col min="1" max="1" width="12.28515625" customWidth="1"/>
    <col min="2" max="2" width="18.7109375" bestFit="1" customWidth="1"/>
    <col min="3" max="3" width="21.5703125" customWidth="1"/>
    <col min="4" max="4" width="20" customWidth="1"/>
    <col min="5" max="5" width="21.140625" customWidth="1"/>
    <col min="6" max="14" width="10.140625" bestFit="1" customWidth="1"/>
    <col min="15" max="38" width="11.140625" bestFit="1" customWidth="1"/>
    <col min="39" max="39" width="11.28515625" bestFit="1" customWidth="1"/>
  </cols>
  <sheetData>
    <row r="1" spans="1:31" s="3" customFormat="1" ht="18.75" x14ac:dyDescent="0.3">
      <c r="A1" s="17" t="s">
        <v>63</v>
      </c>
    </row>
    <row r="2" spans="1:31" s="3" customFormat="1" ht="15" customHeight="1" x14ac:dyDescent="0.3"/>
    <row r="3" spans="1:31" s="3" customFormat="1" ht="53.25" customHeight="1" x14ac:dyDescent="0.3">
      <c r="A3" s="34" t="s">
        <v>52</v>
      </c>
      <c r="B3" s="34"/>
      <c r="C3" s="34"/>
      <c r="D3" s="34"/>
      <c r="E3" s="34"/>
      <c r="F3" s="34"/>
      <c r="G3" s="34"/>
      <c r="H3" s="34"/>
    </row>
    <row r="4" spans="1:31" x14ac:dyDescent="0.25">
      <c r="A4" s="18" t="s">
        <v>51</v>
      </c>
    </row>
    <row r="5" spans="1:31" s="2" customFormat="1" x14ac:dyDescent="0.25"/>
    <row r="6" spans="1:31" s="2" customFormat="1" ht="45" x14ac:dyDescent="0.25">
      <c r="A6" s="32" t="s">
        <v>45</v>
      </c>
      <c r="B6" s="32" t="s">
        <v>29</v>
      </c>
      <c r="C6" s="32" t="s">
        <v>36</v>
      </c>
      <c r="D6" s="32" t="s">
        <v>35</v>
      </c>
      <c r="E6" s="32" t="s">
        <v>34</v>
      </c>
      <c r="AE6" s="13" t="s">
        <v>0</v>
      </c>
    </row>
    <row r="7" spans="1:31" s="2" customFormat="1" x14ac:dyDescent="0.25">
      <c r="A7" s="33">
        <v>44927</v>
      </c>
      <c r="B7" s="19">
        <v>10.0425</v>
      </c>
      <c r="C7" s="19"/>
      <c r="D7" s="19"/>
      <c r="E7" s="19">
        <v>11.945280821917809</v>
      </c>
    </row>
    <row r="8" spans="1:31" s="2" customFormat="1" x14ac:dyDescent="0.25">
      <c r="A8" s="33">
        <v>44928</v>
      </c>
      <c r="B8" s="19">
        <v>10.1625</v>
      </c>
      <c r="C8" s="19"/>
      <c r="D8" s="19"/>
      <c r="E8" s="19">
        <v>11.945280821917809</v>
      </c>
    </row>
    <row r="9" spans="1:31" s="2" customFormat="1" x14ac:dyDescent="0.25">
      <c r="A9" s="33">
        <v>44929</v>
      </c>
      <c r="B9" s="19">
        <v>10.802499999999998</v>
      </c>
      <c r="C9" s="19"/>
      <c r="D9" s="19"/>
      <c r="E9" s="19">
        <v>11.945280821917809</v>
      </c>
    </row>
    <row r="10" spans="1:31" s="2" customFormat="1" x14ac:dyDescent="0.25">
      <c r="A10" s="33">
        <v>44930</v>
      </c>
      <c r="B10" s="19">
        <v>11.415000000000001</v>
      </c>
      <c r="C10" s="19"/>
      <c r="D10" s="19"/>
      <c r="E10" s="19">
        <v>11.945280821917809</v>
      </c>
    </row>
    <row r="11" spans="1:31" s="2" customFormat="1" x14ac:dyDescent="0.25">
      <c r="A11" s="33">
        <v>44931</v>
      </c>
      <c r="B11" s="19">
        <v>11.229999999999999</v>
      </c>
      <c r="C11" s="19"/>
      <c r="D11" s="19"/>
      <c r="E11" s="19">
        <v>11.945280821917809</v>
      </c>
    </row>
    <row r="12" spans="1:31" s="2" customFormat="1" x14ac:dyDescent="0.25">
      <c r="A12" s="33">
        <v>44932</v>
      </c>
      <c r="B12" s="19">
        <v>11.6275</v>
      </c>
      <c r="C12" s="19"/>
      <c r="D12" s="19"/>
      <c r="E12" s="19">
        <v>11.945280821917809</v>
      </c>
    </row>
    <row r="13" spans="1:31" s="2" customFormat="1" x14ac:dyDescent="0.25">
      <c r="A13" s="33">
        <v>44933</v>
      </c>
      <c r="B13" s="19">
        <v>11.487500000000001</v>
      </c>
      <c r="C13" s="19"/>
      <c r="D13" s="19"/>
      <c r="E13" s="19">
        <v>11.945280821917809</v>
      </c>
    </row>
    <row r="14" spans="1:31" s="2" customFormat="1" x14ac:dyDescent="0.25">
      <c r="A14" s="33">
        <v>44934</v>
      </c>
      <c r="B14" s="19">
        <v>11.420000000000002</v>
      </c>
      <c r="C14" s="19"/>
      <c r="D14" s="19"/>
      <c r="E14" s="19">
        <v>11.945280821917809</v>
      </c>
    </row>
    <row r="15" spans="1:31" s="2" customFormat="1" x14ac:dyDescent="0.25">
      <c r="A15" s="33">
        <v>44935</v>
      </c>
      <c r="B15" s="19">
        <v>11.73</v>
      </c>
      <c r="C15" s="19"/>
      <c r="D15" s="19"/>
      <c r="E15" s="19">
        <v>11.945280821917809</v>
      </c>
    </row>
    <row r="16" spans="1:31" s="2" customFormat="1" x14ac:dyDescent="0.25">
      <c r="A16" s="33">
        <v>44936</v>
      </c>
      <c r="B16" s="19">
        <v>11.9375</v>
      </c>
      <c r="C16" s="19"/>
      <c r="D16" s="19"/>
      <c r="E16" s="19">
        <v>11.945280821917809</v>
      </c>
    </row>
    <row r="17" spans="1:31" s="2" customFormat="1" x14ac:dyDescent="0.25">
      <c r="A17" s="33">
        <v>44937</v>
      </c>
      <c r="B17" s="19">
        <v>12.129999999999999</v>
      </c>
      <c r="C17" s="19"/>
      <c r="D17" s="19"/>
      <c r="E17" s="19">
        <v>11.945280821917809</v>
      </c>
    </row>
    <row r="18" spans="1:31" s="2" customFormat="1" x14ac:dyDescent="0.25">
      <c r="A18" s="33">
        <v>44938</v>
      </c>
      <c r="B18" s="19">
        <v>12.21</v>
      </c>
      <c r="C18" s="19"/>
      <c r="D18" s="19"/>
      <c r="E18" s="19">
        <v>11.945280821917809</v>
      </c>
      <c r="AE18" s="13" t="s">
        <v>0</v>
      </c>
    </row>
    <row r="19" spans="1:31" s="2" customFormat="1" x14ac:dyDescent="0.25">
      <c r="A19" s="33">
        <v>44939</v>
      </c>
      <c r="B19" s="19">
        <v>12.022500000000001</v>
      </c>
      <c r="C19" s="19"/>
      <c r="D19" s="19"/>
      <c r="E19" s="19">
        <v>11.945280821917809</v>
      </c>
    </row>
    <row r="20" spans="1:31" s="2" customFormat="1" x14ac:dyDescent="0.25">
      <c r="A20" s="33">
        <v>44940</v>
      </c>
      <c r="B20" s="19">
        <v>11.63</v>
      </c>
      <c r="C20" s="19"/>
      <c r="D20" s="19"/>
      <c r="E20" s="19">
        <v>11.945280821917809</v>
      </c>
    </row>
    <row r="21" spans="1:31" s="2" customFormat="1" x14ac:dyDescent="0.25">
      <c r="A21" s="33">
        <v>44941</v>
      </c>
      <c r="B21" s="19">
        <v>11.2775</v>
      </c>
      <c r="C21" s="19"/>
      <c r="D21" s="19"/>
      <c r="E21" s="19">
        <v>11.945280821917809</v>
      </c>
    </row>
    <row r="22" spans="1:31" s="2" customFormat="1" x14ac:dyDescent="0.25">
      <c r="A22" s="33">
        <v>44942</v>
      </c>
      <c r="B22" s="19">
        <v>11.7925</v>
      </c>
      <c r="C22" s="19"/>
      <c r="D22" s="19"/>
      <c r="E22" s="19">
        <v>11.945280821917809</v>
      </c>
    </row>
    <row r="23" spans="1:31" s="2" customFormat="1" x14ac:dyDescent="0.25">
      <c r="A23" s="33">
        <v>44943</v>
      </c>
      <c r="B23" s="19">
        <v>11.75</v>
      </c>
      <c r="C23" s="19"/>
      <c r="D23" s="19"/>
      <c r="E23" s="19">
        <v>11.945280821917809</v>
      </c>
    </row>
    <row r="24" spans="1:31" s="2" customFormat="1" x14ac:dyDescent="0.25">
      <c r="A24" s="33">
        <v>44944</v>
      </c>
      <c r="B24" s="19">
        <v>11.747499999999999</v>
      </c>
      <c r="C24" s="19"/>
      <c r="D24" s="19"/>
      <c r="E24" s="19">
        <v>11.945280821917809</v>
      </c>
    </row>
    <row r="25" spans="1:31" s="2" customFormat="1" x14ac:dyDescent="0.25">
      <c r="A25" s="33">
        <v>44945</v>
      </c>
      <c r="B25" s="19">
        <v>12.54</v>
      </c>
      <c r="C25" s="19"/>
      <c r="D25" s="19"/>
      <c r="E25" s="19">
        <v>11.945280821917809</v>
      </c>
    </row>
    <row r="26" spans="1:31" s="2" customFormat="1" x14ac:dyDescent="0.25">
      <c r="A26" s="33">
        <v>44946</v>
      </c>
      <c r="B26" s="19">
        <v>13.795</v>
      </c>
      <c r="C26" s="19"/>
      <c r="D26" s="19"/>
      <c r="E26" s="19">
        <v>11.945280821917809</v>
      </c>
    </row>
    <row r="27" spans="1:31" s="2" customFormat="1" x14ac:dyDescent="0.25">
      <c r="A27" s="33">
        <v>44947</v>
      </c>
      <c r="B27" s="19">
        <v>13.352500000000001</v>
      </c>
      <c r="C27" s="19"/>
      <c r="D27" s="19"/>
      <c r="E27" s="19">
        <v>11.945280821917809</v>
      </c>
    </row>
    <row r="28" spans="1:31" s="2" customFormat="1" x14ac:dyDescent="0.25">
      <c r="A28" s="33">
        <v>44948</v>
      </c>
      <c r="B28" s="19">
        <v>13.8825</v>
      </c>
      <c r="C28" s="19"/>
      <c r="D28" s="19"/>
      <c r="E28" s="19">
        <v>11.945280821917809</v>
      </c>
    </row>
    <row r="29" spans="1:31" s="2" customFormat="1" x14ac:dyDescent="0.25">
      <c r="A29" s="33">
        <v>44949</v>
      </c>
      <c r="B29" s="19">
        <v>14.2925</v>
      </c>
      <c r="C29" s="19"/>
      <c r="D29" s="19"/>
      <c r="E29" s="19">
        <v>11.945280821917809</v>
      </c>
    </row>
    <row r="30" spans="1:31" s="2" customFormat="1" x14ac:dyDescent="0.25">
      <c r="A30" s="33">
        <v>44950</v>
      </c>
      <c r="B30" s="19">
        <v>14.7675</v>
      </c>
      <c r="C30" s="19"/>
      <c r="D30" s="19"/>
      <c r="E30" s="19">
        <v>11.945280821917809</v>
      </c>
      <c r="AE30" s="13" t="s">
        <v>0</v>
      </c>
    </row>
    <row r="31" spans="1:31" s="2" customFormat="1" x14ac:dyDescent="0.25">
      <c r="A31" s="33">
        <v>44951</v>
      </c>
      <c r="B31" s="19">
        <v>14.77</v>
      </c>
      <c r="C31" s="19"/>
      <c r="D31" s="19"/>
      <c r="E31" s="19">
        <v>11.945280821917809</v>
      </c>
    </row>
    <row r="32" spans="1:31" s="2" customFormat="1" x14ac:dyDescent="0.25">
      <c r="A32" s="33">
        <v>44952</v>
      </c>
      <c r="B32" s="19">
        <v>14.532499999999999</v>
      </c>
      <c r="C32" s="19"/>
      <c r="D32" s="19"/>
      <c r="E32" s="19">
        <v>11.945280821917809</v>
      </c>
    </row>
    <row r="33" spans="1:31" s="2" customFormat="1" x14ac:dyDescent="0.25">
      <c r="A33" s="33">
        <v>44953</v>
      </c>
      <c r="B33" s="19">
        <v>14.512499999999999</v>
      </c>
      <c r="C33" s="19"/>
      <c r="D33" s="19"/>
      <c r="E33" s="19">
        <v>11.945280821917809</v>
      </c>
    </row>
    <row r="34" spans="1:31" s="2" customFormat="1" x14ac:dyDescent="0.25">
      <c r="A34" s="33">
        <v>44954</v>
      </c>
      <c r="B34" s="19">
        <v>14.39</v>
      </c>
      <c r="C34" s="19"/>
      <c r="D34" s="19"/>
      <c r="E34" s="19">
        <v>11.945280821917809</v>
      </c>
    </row>
    <row r="35" spans="1:31" s="2" customFormat="1" x14ac:dyDescent="0.25">
      <c r="A35" s="33">
        <v>44955</v>
      </c>
      <c r="B35" s="19">
        <v>14.31</v>
      </c>
      <c r="C35" s="19"/>
      <c r="D35" s="19"/>
      <c r="E35" s="19">
        <v>11.945280821917809</v>
      </c>
    </row>
    <row r="36" spans="1:31" s="2" customFormat="1" x14ac:dyDescent="0.25">
      <c r="A36" s="33">
        <v>44956</v>
      </c>
      <c r="B36" s="19">
        <v>14.58</v>
      </c>
      <c r="C36" s="19"/>
      <c r="D36" s="19"/>
      <c r="E36" s="19">
        <v>11.945280821917809</v>
      </c>
    </row>
    <row r="37" spans="1:31" s="2" customFormat="1" x14ac:dyDescent="0.25">
      <c r="A37" s="33">
        <v>44957</v>
      </c>
      <c r="B37" s="19">
        <v>15.4725</v>
      </c>
      <c r="C37" s="19"/>
      <c r="D37" s="19"/>
      <c r="E37" s="19">
        <v>11.945280821917809</v>
      </c>
    </row>
    <row r="38" spans="1:31" s="2" customFormat="1" x14ac:dyDescent="0.25">
      <c r="A38" s="33">
        <v>44958</v>
      </c>
      <c r="B38" s="19">
        <v>15.72</v>
      </c>
      <c r="C38" s="19"/>
      <c r="D38" s="19"/>
      <c r="E38" s="19">
        <v>11.945280821917809</v>
      </c>
    </row>
    <row r="39" spans="1:31" s="2" customFormat="1" x14ac:dyDescent="0.25">
      <c r="A39" s="33">
        <v>44959</v>
      </c>
      <c r="B39" s="19">
        <v>15.307499999999999</v>
      </c>
      <c r="C39" s="19"/>
      <c r="D39" s="19"/>
      <c r="E39" s="19">
        <v>11.945280821917809</v>
      </c>
    </row>
    <row r="40" spans="1:31" s="2" customFormat="1" x14ac:dyDescent="0.25">
      <c r="A40" s="33">
        <v>44960</v>
      </c>
      <c r="B40" s="19">
        <v>15.129999999999999</v>
      </c>
      <c r="C40" s="19"/>
      <c r="D40" s="19"/>
      <c r="E40" s="19">
        <v>11.945280821917809</v>
      </c>
    </row>
    <row r="41" spans="1:31" s="2" customFormat="1" x14ac:dyDescent="0.25">
      <c r="A41" s="33">
        <v>44961</v>
      </c>
      <c r="B41" s="19">
        <v>14.605</v>
      </c>
      <c r="C41" s="19"/>
      <c r="D41" s="19"/>
      <c r="E41" s="19">
        <v>11.945280821917809</v>
      </c>
    </row>
    <row r="42" spans="1:31" s="2" customFormat="1" x14ac:dyDescent="0.25">
      <c r="A42" s="33">
        <v>44962</v>
      </c>
      <c r="B42" s="19">
        <v>13.9725</v>
      </c>
      <c r="C42" s="19"/>
      <c r="D42" s="19"/>
      <c r="E42" s="19">
        <v>11.945280821917809</v>
      </c>
      <c r="AE42" s="13" t="s">
        <v>0</v>
      </c>
    </row>
    <row r="43" spans="1:31" s="2" customFormat="1" x14ac:dyDescent="0.25">
      <c r="A43" s="33">
        <v>44963</v>
      </c>
      <c r="B43" s="19">
        <v>13.987500000000001</v>
      </c>
      <c r="C43" s="19"/>
      <c r="D43" s="19"/>
      <c r="E43" s="19">
        <v>11.945280821917809</v>
      </c>
    </row>
    <row r="44" spans="1:31" s="2" customFormat="1" x14ac:dyDescent="0.25">
      <c r="A44" s="33">
        <v>44964</v>
      </c>
      <c r="B44" s="19">
        <v>14.022499999999999</v>
      </c>
      <c r="C44" s="19"/>
      <c r="D44" s="19"/>
      <c r="E44" s="19">
        <v>11.945280821917809</v>
      </c>
    </row>
    <row r="45" spans="1:31" s="2" customFormat="1" x14ac:dyDescent="0.25">
      <c r="A45" s="33">
        <v>44965</v>
      </c>
      <c r="B45" s="19">
        <v>14.047499999999999</v>
      </c>
      <c r="C45" s="19"/>
      <c r="D45" s="19"/>
      <c r="E45" s="19">
        <v>11.945280821917809</v>
      </c>
    </row>
    <row r="46" spans="1:31" s="2" customFormat="1" x14ac:dyDescent="0.25">
      <c r="A46" s="33">
        <v>44966</v>
      </c>
      <c r="B46" s="19">
        <v>14.18</v>
      </c>
      <c r="C46" s="19"/>
      <c r="D46" s="19"/>
      <c r="E46" s="19">
        <v>11.945280821917809</v>
      </c>
    </row>
    <row r="47" spans="1:31" s="2" customFormat="1" x14ac:dyDescent="0.25">
      <c r="A47" s="33">
        <v>44967</v>
      </c>
      <c r="B47" s="19">
        <v>14.174999999999999</v>
      </c>
      <c r="C47" s="19"/>
      <c r="D47" s="19"/>
      <c r="E47" s="19">
        <v>11.945280821917809</v>
      </c>
    </row>
    <row r="48" spans="1:31" s="2" customFormat="1" x14ac:dyDescent="0.25">
      <c r="A48" s="33">
        <v>44968</v>
      </c>
      <c r="B48" s="19">
        <v>14.612499999999999</v>
      </c>
      <c r="C48" s="19"/>
      <c r="D48" s="19"/>
      <c r="E48" s="19">
        <v>11.945280821917809</v>
      </c>
    </row>
    <row r="49" spans="1:31" s="2" customFormat="1" x14ac:dyDescent="0.25">
      <c r="A49" s="33">
        <v>44969</v>
      </c>
      <c r="B49" s="19">
        <v>14.225</v>
      </c>
      <c r="C49" s="19"/>
      <c r="D49" s="19"/>
      <c r="E49" s="19">
        <v>11.945280821917809</v>
      </c>
    </row>
    <row r="50" spans="1:31" s="2" customFormat="1" x14ac:dyDescent="0.25">
      <c r="A50" s="33">
        <v>44970</v>
      </c>
      <c r="B50" s="19">
        <v>14.432500000000001</v>
      </c>
      <c r="C50" s="19"/>
      <c r="D50" s="19"/>
      <c r="E50" s="19">
        <v>11.945280821917809</v>
      </c>
    </row>
    <row r="51" spans="1:31" s="2" customFormat="1" x14ac:dyDescent="0.25">
      <c r="A51" s="33">
        <v>44971</v>
      </c>
      <c r="B51" s="19">
        <v>14.267499999999998</v>
      </c>
      <c r="C51" s="19"/>
      <c r="D51" s="19"/>
      <c r="E51" s="19">
        <v>11.945280821917809</v>
      </c>
    </row>
    <row r="52" spans="1:31" s="2" customFormat="1" x14ac:dyDescent="0.25">
      <c r="A52" s="33">
        <v>44972</v>
      </c>
      <c r="B52" s="19">
        <v>14.2225</v>
      </c>
      <c r="C52" s="19"/>
      <c r="D52" s="19"/>
      <c r="E52" s="19">
        <v>11.945280821917809</v>
      </c>
    </row>
    <row r="53" spans="1:31" s="2" customFormat="1" x14ac:dyDescent="0.25">
      <c r="A53" s="33">
        <v>44973</v>
      </c>
      <c r="B53" s="19">
        <v>13.917499999999999</v>
      </c>
      <c r="C53" s="19"/>
      <c r="D53" s="19"/>
      <c r="E53" s="19">
        <v>11.945280821917809</v>
      </c>
    </row>
    <row r="54" spans="1:31" s="2" customFormat="1" x14ac:dyDescent="0.25">
      <c r="A54" s="33">
        <v>44974</v>
      </c>
      <c r="B54" s="19">
        <v>14.7225</v>
      </c>
      <c r="C54" s="19"/>
      <c r="D54" s="19"/>
      <c r="E54" s="19">
        <v>11.945280821917809</v>
      </c>
      <c r="AE54" s="13" t="s">
        <v>0</v>
      </c>
    </row>
    <row r="55" spans="1:31" s="2" customFormat="1" x14ac:dyDescent="0.25">
      <c r="A55" s="33">
        <v>44975</v>
      </c>
      <c r="B55" s="19">
        <v>15.192500000000003</v>
      </c>
      <c r="C55" s="19"/>
      <c r="D55" s="19"/>
      <c r="E55" s="19">
        <v>11.945280821917809</v>
      </c>
    </row>
    <row r="56" spans="1:31" s="2" customFormat="1" x14ac:dyDescent="0.25">
      <c r="A56" s="33">
        <v>44976</v>
      </c>
      <c r="B56" s="19">
        <v>14.774999999999999</v>
      </c>
      <c r="C56" s="19"/>
      <c r="D56" s="19"/>
      <c r="E56" s="19">
        <v>11.945280821917809</v>
      </c>
    </row>
    <row r="57" spans="1:31" s="2" customFormat="1" x14ac:dyDescent="0.25">
      <c r="A57" s="33">
        <v>44977</v>
      </c>
      <c r="B57" s="19">
        <v>15.032499999999999</v>
      </c>
      <c r="C57" s="19"/>
      <c r="D57" s="19"/>
      <c r="E57" s="19">
        <v>11.945280821917809</v>
      </c>
    </row>
    <row r="58" spans="1:31" s="2" customFormat="1" x14ac:dyDescent="0.25">
      <c r="A58" s="33">
        <v>44978</v>
      </c>
      <c r="B58" s="19">
        <v>15.477499999999999</v>
      </c>
      <c r="C58" s="19"/>
      <c r="D58" s="19"/>
      <c r="E58" s="19">
        <v>11.945280821917809</v>
      </c>
    </row>
    <row r="59" spans="1:31" s="2" customFormat="1" x14ac:dyDescent="0.25">
      <c r="A59" s="33">
        <v>44979</v>
      </c>
      <c r="B59" s="19">
        <v>15.41</v>
      </c>
      <c r="C59" s="19"/>
      <c r="D59" s="19"/>
      <c r="E59" s="19">
        <v>11.945280821917809</v>
      </c>
    </row>
    <row r="60" spans="1:31" s="2" customFormat="1" x14ac:dyDescent="0.25">
      <c r="A60" s="33">
        <v>44980</v>
      </c>
      <c r="B60" s="19">
        <v>15.202500000000001</v>
      </c>
      <c r="C60" s="19"/>
      <c r="D60" s="19"/>
      <c r="E60" s="19">
        <v>11.945280821917809</v>
      </c>
    </row>
    <row r="61" spans="1:31" s="2" customFormat="1" x14ac:dyDescent="0.25">
      <c r="A61" s="33">
        <v>44981</v>
      </c>
      <c r="B61" s="19">
        <v>12.5</v>
      </c>
      <c r="C61" s="19"/>
      <c r="D61" s="19"/>
      <c r="E61" s="19">
        <v>11.945280821917809</v>
      </c>
    </row>
    <row r="62" spans="1:31" s="2" customFormat="1" x14ac:dyDescent="0.25">
      <c r="A62" s="33">
        <v>44982</v>
      </c>
      <c r="B62" s="19">
        <v>10.662500000000001</v>
      </c>
      <c r="C62" s="19"/>
      <c r="D62" s="19"/>
      <c r="E62" s="19">
        <v>11.945280821917809</v>
      </c>
    </row>
    <row r="63" spans="1:31" s="2" customFormat="1" x14ac:dyDescent="0.25">
      <c r="A63" s="33">
        <v>44983</v>
      </c>
      <c r="B63" s="19">
        <v>10.6275</v>
      </c>
      <c r="C63" s="19"/>
      <c r="D63" s="19"/>
      <c r="E63" s="19">
        <v>11.945280821917809</v>
      </c>
    </row>
    <row r="64" spans="1:31" s="2" customFormat="1" x14ac:dyDescent="0.25">
      <c r="A64" s="33">
        <v>44984</v>
      </c>
      <c r="B64" s="19">
        <v>10.647500000000001</v>
      </c>
      <c r="C64" s="19"/>
      <c r="D64" s="19"/>
      <c r="E64" s="19">
        <v>11.945280821917809</v>
      </c>
    </row>
    <row r="65" spans="1:31" s="2" customFormat="1" x14ac:dyDescent="0.25">
      <c r="A65" s="33">
        <v>44985</v>
      </c>
      <c r="B65" s="19">
        <v>10.7525</v>
      </c>
      <c r="C65" s="19"/>
      <c r="D65" s="19"/>
      <c r="E65" s="19">
        <v>11.945280821917809</v>
      </c>
    </row>
    <row r="66" spans="1:31" s="2" customFormat="1" x14ac:dyDescent="0.25">
      <c r="A66" s="33">
        <v>44986</v>
      </c>
      <c r="B66" s="19">
        <v>10.33</v>
      </c>
      <c r="C66" s="19"/>
      <c r="D66" s="19"/>
      <c r="E66" s="19">
        <v>11.945280821917809</v>
      </c>
      <c r="AE66" s="13" t="s">
        <v>0</v>
      </c>
    </row>
    <row r="67" spans="1:31" s="2" customFormat="1" x14ac:dyDescent="0.25">
      <c r="A67" s="33">
        <v>44987</v>
      </c>
      <c r="B67" s="19">
        <v>9.6950000000000003</v>
      </c>
      <c r="C67" s="19"/>
      <c r="D67" s="19"/>
      <c r="E67" s="19">
        <v>11.945280821917809</v>
      </c>
    </row>
    <row r="68" spans="1:31" s="2" customFormat="1" x14ac:dyDescent="0.25">
      <c r="A68" s="33">
        <v>44988</v>
      </c>
      <c r="B68" s="19">
        <v>9.0500000000000007</v>
      </c>
      <c r="C68" s="19"/>
      <c r="D68" s="19"/>
      <c r="E68" s="19">
        <v>11.945280821917809</v>
      </c>
    </row>
    <row r="69" spans="1:31" s="2" customFormat="1" x14ac:dyDescent="0.25">
      <c r="A69" s="33">
        <v>44989</v>
      </c>
      <c r="B69" s="19">
        <v>7.7874999999999996</v>
      </c>
      <c r="C69" s="19"/>
      <c r="D69" s="19"/>
      <c r="E69" s="19">
        <v>11.945280821917809</v>
      </c>
    </row>
    <row r="70" spans="1:31" s="2" customFormat="1" x14ac:dyDescent="0.25">
      <c r="A70" s="33">
        <v>44990</v>
      </c>
      <c r="B70" s="19">
        <v>7.4324999999999992</v>
      </c>
      <c r="C70" s="19"/>
      <c r="D70" s="19"/>
      <c r="E70" s="19">
        <v>11.945280821917809</v>
      </c>
    </row>
    <row r="71" spans="1:31" s="2" customFormat="1" x14ac:dyDescent="0.25">
      <c r="A71" s="33">
        <v>44991</v>
      </c>
      <c r="B71" s="19">
        <v>7.7374999999999989</v>
      </c>
      <c r="C71" s="19"/>
      <c r="D71" s="19"/>
      <c r="E71" s="19">
        <v>11.945280821917809</v>
      </c>
    </row>
    <row r="72" spans="1:31" s="2" customFormat="1" x14ac:dyDescent="0.25">
      <c r="A72" s="33">
        <v>44992</v>
      </c>
      <c r="B72" s="19">
        <v>8.6125000000000007</v>
      </c>
      <c r="C72" s="19"/>
      <c r="D72" s="19"/>
      <c r="E72" s="19">
        <v>11.945280821917809</v>
      </c>
    </row>
    <row r="73" spans="1:31" s="2" customFormat="1" x14ac:dyDescent="0.25">
      <c r="A73" s="33">
        <v>44993</v>
      </c>
      <c r="B73" s="19">
        <v>9.0925000000000011</v>
      </c>
      <c r="C73" s="19"/>
      <c r="D73" s="19"/>
      <c r="E73" s="19">
        <v>11.945280821917809</v>
      </c>
    </row>
    <row r="74" spans="1:31" s="2" customFormat="1" x14ac:dyDescent="0.25">
      <c r="A74" s="33">
        <v>44994</v>
      </c>
      <c r="B74" s="19">
        <v>9.4474999999999998</v>
      </c>
      <c r="C74" s="19"/>
      <c r="D74" s="19"/>
      <c r="E74" s="19">
        <v>11.945280821917809</v>
      </c>
    </row>
    <row r="75" spans="1:31" s="2" customFormat="1" x14ac:dyDescent="0.25">
      <c r="A75" s="33">
        <v>44995</v>
      </c>
      <c r="B75" s="19">
        <v>9.3074999999999992</v>
      </c>
      <c r="C75" s="19"/>
      <c r="D75" s="19"/>
      <c r="E75" s="19">
        <v>11.945280821917809</v>
      </c>
    </row>
    <row r="76" spans="1:31" s="2" customFormat="1" x14ac:dyDescent="0.25">
      <c r="A76" s="33">
        <v>44996</v>
      </c>
      <c r="B76" s="19">
        <v>8.7100000000000009</v>
      </c>
      <c r="C76" s="19"/>
      <c r="D76" s="19"/>
      <c r="E76" s="19">
        <v>11.945280821917809</v>
      </c>
    </row>
    <row r="77" spans="1:31" s="2" customFormat="1" x14ac:dyDescent="0.25">
      <c r="A77" s="33">
        <v>44997</v>
      </c>
      <c r="B77" s="19">
        <v>8.1425000000000001</v>
      </c>
      <c r="C77" s="19"/>
      <c r="D77" s="19"/>
      <c r="E77" s="19">
        <v>11.945280821917809</v>
      </c>
    </row>
    <row r="78" spans="1:31" s="2" customFormat="1" x14ac:dyDescent="0.25">
      <c r="A78" s="33">
        <v>44998</v>
      </c>
      <c r="B78" s="19">
        <v>8.9250000000000007</v>
      </c>
      <c r="C78" s="19"/>
      <c r="D78" s="19"/>
      <c r="E78" s="19">
        <v>11.945280821917809</v>
      </c>
      <c r="AE78" s="13" t="s">
        <v>0</v>
      </c>
    </row>
    <row r="79" spans="1:31" s="2" customFormat="1" x14ac:dyDescent="0.25">
      <c r="A79" s="33">
        <v>44999</v>
      </c>
      <c r="B79" s="19">
        <v>9.1274999999999995</v>
      </c>
      <c r="C79" s="19"/>
      <c r="D79" s="19"/>
      <c r="E79" s="19">
        <v>11.945280821917809</v>
      </c>
    </row>
    <row r="80" spans="1:31" s="2" customFormat="1" x14ac:dyDescent="0.25">
      <c r="A80" s="33">
        <v>45000</v>
      </c>
      <c r="B80" s="19">
        <v>9.4400000000000013</v>
      </c>
      <c r="C80" s="19"/>
      <c r="D80" s="19"/>
      <c r="E80" s="19">
        <v>11.945280821917809</v>
      </c>
    </row>
    <row r="81" spans="1:31" s="2" customFormat="1" x14ac:dyDescent="0.25">
      <c r="A81" s="33">
        <v>45001</v>
      </c>
      <c r="B81" s="19">
        <v>9.6225000000000005</v>
      </c>
      <c r="C81" s="19"/>
      <c r="D81" s="19"/>
      <c r="E81" s="19">
        <v>11.945280821917809</v>
      </c>
    </row>
    <row r="82" spans="1:31" s="2" customFormat="1" x14ac:dyDescent="0.25">
      <c r="A82" s="33">
        <v>45002</v>
      </c>
      <c r="B82" s="19">
        <v>9.5924999999999994</v>
      </c>
      <c r="C82" s="19"/>
      <c r="D82" s="19"/>
      <c r="E82" s="19">
        <v>11.945280821917809</v>
      </c>
    </row>
    <row r="83" spans="1:31" s="2" customFormat="1" x14ac:dyDescent="0.25">
      <c r="A83" s="33">
        <v>45003</v>
      </c>
      <c r="B83" s="19">
        <v>9.4175000000000004</v>
      </c>
      <c r="C83" s="19"/>
      <c r="D83" s="19"/>
      <c r="E83" s="19">
        <v>11.945280821917809</v>
      </c>
    </row>
    <row r="84" spans="1:31" s="2" customFormat="1" x14ac:dyDescent="0.25">
      <c r="A84" s="33">
        <v>45004</v>
      </c>
      <c r="B84" s="19">
        <v>9.82</v>
      </c>
      <c r="C84" s="19"/>
      <c r="D84" s="19"/>
      <c r="E84" s="19">
        <v>11.945280821917809</v>
      </c>
    </row>
    <row r="85" spans="1:31" s="2" customFormat="1" x14ac:dyDescent="0.25">
      <c r="A85" s="33">
        <v>45005</v>
      </c>
      <c r="B85" s="19">
        <v>9.8325000000000014</v>
      </c>
      <c r="C85" s="19"/>
      <c r="D85" s="19"/>
      <c r="E85" s="19">
        <v>11.945280821917809</v>
      </c>
    </row>
    <row r="86" spans="1:31" s="2" customFormat="1" x14ac:dyDescent="0.25">
      <c r="A86" s="33">
        <v>45006</v>
      </c>
      <c r="B86" s="19">
        <v>9.6549999999999994</v>
      </c>
      <c r="C86" s="19"/>
      <c r="D86" s="19"/>
      <c r="E86" s="19">
        <v>11.945280821917809</v>
      </c>
    </row>
    <row r="87" spans="1:31" s="2" customFormat="1" x14ac:dyDescent="0.25">
      <c r="A87" s="33">
        <v>45007</v>
      </c>
      <c r="B87" s="19">
        <v>9.3699999999999992</v>
      </c>
      <c r="C87" s="19"/>
      <c r="D87" s="19"/>
      <c r="E87" s="19">
        <v>11.945280821917809</v>
      </c>
    </row>
    <row r="88" spans="1:31" s="2" customFormat="1" x14ac:dyDescent="0.25">
      <c r="A88" s="33">
        <v>45008</v>
      </c>
      <c r="B88" s="19">
        <v>9.0749999999999993</v>
      </c>
      <c r="C88" s="19"/>
      <c r="D88" s="19"/>
      <c r="E88" s="19">
        <v>11.945280821917809</v>
      </c>
    </row>
    <row r="89" spans="1:31" s="2" customFormat="1" x14ac:dyDescent="0.25">
      <c r="A89" s="33">
        <v>45009</v>
      </c>
      <c r="B89" s="19">
        <v>9.0225000000000009</v>
      </c>
      <c r="C89" s="19"/>
      <c r="D89" s="19"/>
      <c r="E89" s="19">
        <v>11.945280821917809</v>
      </c>
    </row>
    <row r="90" spans="1:31" s="2" customFormat="1" x14ac:dyDescent="0.25">
      <c r="A90" s="33">
        <v>45010</v>
      </c>
      <c r="B90" s="19">
        <v>8.9924999999999997</v>
      </c>
      <c r="C90" s="19"/>
      <c r="D90" s="19"/>
      <c r="E90" s="19">
        <v>11.945280821917809</v>
      </c>
      <c r="AE90" s="13" t="s">
        <v>0</v>
      </c>
    </row>
    <row r="91" spans="1:31" s="2" customFormat="1" x14ac:dyDescent="0.25">
      <c r="A91" s="33">
        <v>45011</v>
      </c>
      <c r="B91" s="19">
        <v>9.36</v>
      </c>
      <c r="C91" s="19"/>
      <c r="D91" s="19"/>
      <c r="E91" s="19">
        <v>11.945280821917809</v>
      </c>
    </row>
    <row r="92" spans="1:31" s="2" customFormat="1" x14ac:dyDescent="0.25">
      <c r="A92" s="33">
        <v>45012</v>
      </c>
      <c r="B92" s="19">
        <v>9.5474999999999994</v>
      </c>
      <c r="C92" s="19"/>
      <c r="D92" s="19"/>
      <c r="E92" s="19">
        <v>11.945280821917809</v>
      </c>
    </row>
    <row r="93" spans="1:31" s="2" customFormat="1" x14ac:dyDescent="0.25">
      <c r="A93" s="33">
        <v>45013</v>
      </c>
      <c r="B93" s="19">
        <v>10.4275</v>
      </c>
      <c r="C93" s="19"/>
      <c r="D93" s="19"/>
      <c r="E93" s="19">
        <v>11.945280821917809</v>
      </c>
    </row>
    <row r="94" spans="1:31" s="2" customFormat="1" x14ac:dyDescent="0.25">
      <c r="A94" s="33">
        <v>45014</v>
      </c>
      <c r="B94" s="19">
        <v>12.4975</v>
      </c>
      <c r="C94" s="19"/>
      <c r="D94" s="19"/>
      <c r="E94" s="19">
        <v>11.945280821917809</v>
      </c>
    </row>
    <row r="95" spans="1:31" s="2" customFormat="1" x14ac:dyDescent="0.25">
      <c r="A95" s="33">
        <v>45015</v>
      </c>
      <c r="B95" s="19">
        <v>13.25</v>
      </c>
      <c r="C95" s="19"/>
      <c r="D95" s="19"/>
      <c r="E95" s="19">
        <v>11.945280821917809</v>
      </c>
    </row>
    <row r="96" spans="1:31" s="2" customFormat="1" x14ac:dyDescent="0.25">
      <c r="A96" s="33">
        <v>45016</v>
      </c>
      <c r="B96" s="19">
        <v>13.6325</v>
      </c>
      <c r="C96" s="19"/>
      <c r="D96" s="19"/>
      <c r="E96" s="19">
        <v>11.945280821917809</v>
      </c>
    </row>
    <row r="97" spans="1:31" s="2" customFormat="1" x14ac:dyDescent="0.25">
      <c r="A97" s="33">
        <v>45017</v>
      </c>
      <c r="B97" s="19">
        <v>13.422499999999999</v>
      </c>
      <c r="C97" s="19">
        <v>15.620504221556084</v>
      </c>
      <c r="D97" s="19">
        <v>11.926537709538616</v>
      </c>
      <c r="E97" s="19">
        <v>11.945280821917809</v>
      </c>
    </row>
    <row r="98" spans="1:31" s="2" customFormat="1" x14ac:dyDescent="0.25">
      <c r="A98" s="33">
        <v>45018</v>
      </c>
      <c r="B98" s="19">
        <v>13.3475</v>
      </c>
      <c r="C98" s="19">
        <v>15.620504221556084</v>
      </c>
      <c r="D98" s="19">
        <v>11.926537709538616</v>
      </c>
      <c r="E98" s="19">
        <v>11.945280821917809</v>
      </c>
    </row>
    <row r="99" spans="1:31" s="2" customFormat="1" x14ac:dyDescent="0.25">
      <c r="A99" s="33">
        <v>45019</v>
      </c>
      <c r="B99" s="19">
        <v>12.717499999999998</v>
      </c>
      <c r="C99" s="19">
        <v>15.620504221556084</v>
      </c>
      <c r="D99" s="19">
        <v>11.926537709538616</v>
      </c>
      <c r="E99" s="19">
        <v>11.945280821917809</v>
      </c>
    </row>
    <row r="100" spans="1:31" s="2" customFormat="1" x14ac:dyDescent="0.25">
      <c r="A100" s="33">
        <v>45020</v>
      </c>
      <c r="B100" s="19">
        <v>11.935</v>
      </c>
      <c r="C100" s="19">
        <v>15.620504221556084</v>
      </c>
      <c r="D100" s="19">
        <v>11.926537709538616</v>
      </c>
      <c r="E100" s="19">
        <v>11.945280821917809</v>
      </c>
    </row>
    <row r="101" spans="1:31" s="2" customFormat="1" x14ac:dyDescent="0.25">
      <c r="A101" s="33">
        <v>45021</v>
      </c>
      <c r="B101" s="19">
        <v>12.61</v>
      </c>
      <c r="C101" s="19">
        <v>15.620504221556084</v>
      </c>
      <c r="D101" s="19">
        <v>11.926537709538616</v>
      </c>
      <c r="E101" s="19">
        <v>11.945280821917809</v>
      </c>
    </row>
    <row r="102" spans="1:31" s="2" customFormat="1" x14ac:dyDescent="0.25">
      <c r="A102" s="33">
        <v>45022</v>
      </c>
      <c r="B102" s="19">
        <v>12.940000000000001</v>
      </c>
      <c r="C102" s="19">
        <v>15.620504221556084</v>
      </c>
      <c r="D102" s="19">
        <v>11.926537709538616</v>
      </c>
      <c r="E102" s="19">
        <v>11.945280821917809</v>
      </c>
      <c r="AE102" s="13" t="s">
        <v>0</v>
      </c>
    </row>
    <row r="103" spans="1:31" s="2" customFormat="1" x14ac:dyDescent="0.25">
      <c r="A103" s="33">
        <v>45023</v>
      </c>
      <c r="B103" s="19">
        <v>12.3475</v>
      </c>
      <c r="C103" s="19">
        <v>15.620504221556084</v>
      </c>
      <c r="D103" s="19">
        <v>11.926537709538616</v>
      </c>
      <c r="E103" s="19">
        <v>11.945280821917809</v>
      </c>
    </row>
    <row r="104" spans="1:31" s="2" customFormat="1" x14ac:dyDescent="0.25">
      <c r="A104" s="33">
        <v>45024</v>
      </c>
      <c r="B104" s="19">
        <v>11.3775</v>
      </c>
      <c r="C104" s="19">
        <v>15.620504221556084</v>
      </c>
      <c r="D104" s="19">
        <v>11.926537709538616</v>
      </c>
      <c r="E104" s="19">
        <v>11.945280821917809</v>
      </c>
    </row>
    <row r="105" spans="1:31" s="2" customFormat="1" x14ac:dyDescent="0.25">
      <c r="A105" s="33">
        <v>45025</v>
      </c>
      <c r="B105" s="19">
        <v>11.505000000000001</v>
      </c>
      <c r="C105" s="19">
        <v>15.620504221556084</v>
      </c>
      <c r="D105" s="19">
        <v>11.926537709538616</v>
      </c>
      <c r="E105" s="19">
        <v>11.945280821917809</v>
      </c>
    </row>
    <row r="106" spans="1:31" s="2" customFormat="1" x14ac:dyDescent="0.25">
      <c r="A106" s="33">
        <v>45026</v>
      </c>
      <c r="B106" s="19">
        <v>11.280000000000001</v>
      </c>
      <c r="C106" s="19">
        <v>15.620504221556084</v>
      </c>
      <c r="D106" s="19">
        <v>11.926537709538616</v>
      </c>
      <c r="E106" s="19">
        <v>11.945280821917809</v>
      </c>
    </row>
    <row r="107" spans="1:31" s="2" customFormat="1" x14ac:dyDescent="0.25">
      <c r="A107" s="33">
        <v>45027</v>
      </c>
      <c r="B107" s="19">
        <v>11.120000000000001</v>
      </c>
      <c r="C107" s="19">
        <v>15.620504221556084</v>
      </c>
      <c r="D107" s="19">
        <v>11.926537709538616</v>
      </c>
      <c r="E107" s="19">
        <v>11.945280821917809</v>
      </c>
    </row>
    <row r="108" spans="1:31" s="2" customFormat="1" x14ac:dyDescent="0.25">
      <c r="A108" s="33">
        <v>45028</v>
      </c>
      <c r="B108" s="19">
        <v>11.602499999999999</v>
      </c>
      <c r="C108" s="19">
        <v>15.620504221556084</v>
      </c>
      <c r="D108" s="19">
        <v>11.926537709538616</v>
      </c>
      <c r="E108" s="19">
        <v>11.945280821917809</v>
      </c>
    </row>
    <row r="109" spans="1:31" s="2" customFormat="1" x14ac:dyDescent="0.25">
      <c r="A109" s="33">
        <v>45029</v>
      </c>
      <c r="B109" s="19">
        <v>12.297499999999999</v>
      </c>
      <c r="C109" s="19">
        <v>15.620504221556084</v>
      </c>
      <c r="D109" s="19">
        <v>11.926537709538616</v>
      </c>
      <c r="E109" s="19">
        <v>11.945280821917809</v>
      </c>
    </row>
    <row r="110" spans="1:31" s="2" customFormat="1" x14ac:dyDescent="0.25">
      <c r="A110" s="33">
        <v>45030</v>
      </c>
      <c r="B110" s="19">
        <v>11.959999999999999</v>
      </c>
      <c r="C110" s="19">
        <v>15.620504221556084</v>
      </c>
      <c r="D110" s="19">
        <v>11.926537709538616</v>
      </c>
      <c r="E110" s="19">
        <v>11.945280821917809</v>
      </c>
    </row>
    <row r="111" spans="1:31" s="2" customFormat="1" x14ac:dyDescent="0.25">
      <c r="A111" s="33">
        <v>45031</v>
      </c>
      <c r="B111" s="19">
        <v>11.675000000000001</v>
      </c>
      <c r="C111" s="19">
        <v>15.620504221556084</v>
      </c>
      <c r="D111" s="19">
        <v>11.926537709538616</v>
      </c>
      <c r="E111" s="19">
        <v>11.945280821917809</v>
      </c>
    </row>
    <row r="112" spans="1:31" s="2" customFormat="1" x14ac:dyDescent="0.25">
      <c r="A112" s="33">
        <v>45032</v>
      </c>
      <c r="B112" s="19">
        <v>12.192500000000001</v>
      </c>
      <c r="C112" s="19">
        <v>15.620504221556084</v>
      </c>
      <c r="D112" s="19">
        <v>11.926537709538616</v>
      </c>
      <c r="E112" s="19">
        <v>11.945280821917809</v>
      </c>
    </row>
    <row r="113" spans="1:5" s="2" customFormat="1" x14ac:dyDescent="0.25">
      <c r="A113" s="33">
        <v>45033</v>
      </c>
      <c r="B113" s="19">
        <v>12.782499999999999</v>
      </c>
      <c r="C113" s="19">
        <v>15.620504221556084</v>
      </c>
      <c r="D113" s="19">
        <v>11.926537709538616</v>
      </c>
      <c r="E113" s="19">
        <v>11.945280821917809</v>
      </c>
    </row>
    <row r="114" spans="1:5" x14ac:dyDescent="0.25">
      <c r="A114" s="33">
        <v>45034</v>
      </c>
      <c r="B114" s="19">
        <v>12.527500000000002</v>
      </c>
      <c r="C114" s="19">
        <v>15.620504221556084</v>
      </c>
      <c r="D114" s="19">
        <v>11.926537709538616</v>
      </c>
      <c r="E114" s="19">
        <v>11.945280821917809</v>
      </c>
    </row>
    <row r="115" spans="1:5" x14ac:dyDescent="0.25">
      <c r="A115" s="33">
        <v>45035</v>
      </c>
      <c r="B115" s="19">
        <v>12.76</v>
      </c>
      <c r="C115" s="19">
        <v>15.620504221556084</v>
      </c>
      <c r="D115" s="19">
        <v>11.926537709538616</v>
      </c>
      <c r="E115" s="19">
        <v>11.945280821917809</v>
      </c>
    </row>
    <row r="116" spans="1:5" x14ac:dyDescent="0.25">
      <c r="A116" s="33">
        <v>45036</v>
      </c>
      <c r="B116" s="19">
        <v>12.66</v>
      </c>
      <c r="C116" s="19">
        <v>15.620504221556084</v>
      </c>
      <c r="D116" s="19">
        <v>11.926537709538616</v>
      </c>
      <c r="E116" s="19">
        <v>11.945280821917809</v>
      </c>
    </row>
    <row r="117" spans="1:5" x14ac:dyDescent="0.25">
      <c r="A117" s="33">
        <v>45037</v>
      </c>
      <c r="B117" s="19">
        <v>12.407500000000001</v>
      </c>
      <c r="C117" s="19">
        <v>15.620504221556084</v>
      </c>
      <c r="D117" s="19">
        <v>11.926537709538616</v>
      </c>
      <c r="E117" s="19">
        <v>11.945280821917809</v>
      </c>
    </row>
    <row r="118" spans="1:5" x14ac:dyDescent="0.25">
      <c r="A118" s="33">
        <v>45038</v>
      </c>
      <c r="B118" s="19">
        <v>12.1675</v>
      </c>
      <c r="C118" s="19">
        <v>15.620504221556084</v>
      </c>
      <c r="D118" s="19">
        <v>11.926537709538616</v>
      </c>
      <c r="E118" s="19">
        <v>11.945280821917809</v>
      </c>
    </row>
    <row r="119" spans="1:5" x14ac:dyDescent="0.25">
      <c r="A119" s="33">
        <v>45039</v>
      </c>
      <c r="B119" s="19">
        <v>11.8675</v>
      </c>
      <c r="C119" s="19">
        <v>15.620504221556084</v>
      </c>
      <c r="D119" s="19">
        <v>11.926537709538616</v>
      </c>
      <c r="E119" s="19">
        <v>11.945280821917809</v>
      </c>
    </row>
    <row r="120" spans="1:5" x14ac:dyDescent="0.25">
      <c r="A120" s="33">
        <v>45040</v>
      </c>
      <c r="B120" s="19">
        <v>11.9725</v>
      </c>
      <c r="C120" s="19">
        <v>15.620504221556084</v>
      </c>
      <c r="D120" s="19">
        <v>11.926537709538616</v>
      </c>
      <c r="E120" s="19">
        <v>11.945280821917809</v>
      </c>
    </row>
    <row r="121" spans="1:5" x14ac:dyDescent="0.25">
      <c r="A121" s="33">
        <v>45041</v>
      </c>
      <c r="B121" s="19">
        <v>11.27</v>
      </c>
      <c r="C121" s="19">
        <v>15.620504221556084</v>
      </c>
      <c r="D121" s="19">
        <v>11.926537709538616</v>
      </c>
      <c r="E121" s="19">
        <v>11.945280821917809</v>
      </c>
    </row>
    <row r="122" spans="1:5" x14ac:dyDescent="0.25">
      <c r="A122" s="33">
        <v>45042</v>
      </c>
      <c r="B122" s="19">
        <v>11.317499999999999</v>
      </c>
      <c r="C122" s="19">
        <v>15.620504221556084</v>
      </c>
      <c r="D122" s="19">
        <v>11.926537709538616</v>
      </c>
      <c r="E122" s="19">
        <v>11.945280821917809</v>
      </c>
    </row>
    <row r="123" spans="1:5" x14ac:dyDescent="0.25">
      <c r="A123" s="33">
        <v>45043</v>
      </c>
      <c r="B123" s="19">
        <v>11.467500000000001</v>
      </c>
      <c r="C123" s="19">
        <v>15.620504221556084</v>
      </c>
      <c r="D123" s="19">
        <v>11.926537709538616</v>
      </c>
      <c r="E123" s="19">
        <v>11.945280821917809</v>
      </c>
    </row>
    <row r="124" spans="1:5" x14ac:dyDescent="0.25">
      <c r="A124" s="33">
        <v>45044</v>
      </c>
      <c r="B124" s="19">
        <v>12.137499999999999</v>
      </c>
      <c r="C124" s="19">
        <v>15.620504221556084</v>
      </c>
      <c r="D124" s="19">
        <v>11.926537709538616</v>
      </c>
      <c r="E124" s="19">
        <v>11.945280821917809</v>
      </c>
    </row>
    <row r="125" spans="1:5" x14ac:dyDescent="0.25">
      <c r="A125" s="33">
        <v>45045</v>
      </c>
      <c r="B125" s="19">
        <v>13.272500000000001</v>
      </c>
      <c r="C125" s="19">
        <v>15.620504221556084</v>
      </c>
      <c r="D125" s="19">
        <v>11.926537709538616</v>
      </c>
      <c r="E125" s="19">
        <v>11.945280821917809</v>
      </c>
    </row>
    <row r="126" spans="1:5" x14ac:dyDescent="0.25">
      <c r="A126" s="33">
        <v>45046</v>
      </c>
      <c r="B126" s="19">
        <v>13.875</v>
      </c>
      <c r="C126" s="19">
        <v>15.620504221556084</v>
      </c>
      <c r="D126" s="19">
        <v>11.926537709538616</v>
      </c>
      <c r="E126" s="19">
        <v>11.945280821917809</v>
      </c>
    </row>
    <row r="127" spans="1:5" x14ac:dyDescent="0.25">
      <c r="A127" s="33">
        <v>45047</v>
      </c>
      <c r="B127" s="19">
        <v>16.265000000000001</v>
      </c>
      <c r="C127" s="19">
        <v>15.620504221556084</v>
      </c>
      <c r="D127" s="19">
        <v>11.926537709538616</v>
      </c>
      <c r="E127" s="19">
        <v>11.945280821917809</v>
      </c>
    </row>
    <row r="128" spans="1:5" x14ac:dyDescent="0.25">
      <c r="A128" s="33">
        <v>45048</v>
      </c>
      <c r="B128" s="19">
        <v>18.524999999999999</v>
      </c>
      <c r="C128" s="19">
        <v>15.620504221556084</v>
      </c>
      <c r="D128" s="19">
        <v>11.926537709538616</v>
      </c>
      <c r="E128" s="19">
        <v>11.945280821917809</v>
      </c>
    </row>
    <row r="129" spans="1:5" x14ac:dyDescent="0.25">
      <c r="A129" s="33">
        <v>45049</v>
      </c>
      <c r="B129" s="19">
        <v>16.802500000000002</v>
      </c>
      <c r="C129" s="19">
        <v>15.620504221556084</v>
      </c>
      <c r="D129" s="19">
        <v>11.926537709538616</v>
      </c>
      <c r="E129" s="19">
        <v>11.945280821917809</v>
      </c>
    </row>
    <row r="130" spans="1:5" x14ac:dyDescent="0.25">
      <c r="A130" s="33">
        <v>45050</v>
      </c>
      <c r="B130" s="19">
        <v>15.674999999999999</v>
      </c>
      <c r="C130" s="19">
        <v>15.620504221556084</v>
      </c>
      <c r="D130" s="19">
        <v>11.926537709538616</v>
      </c>
      <c r="E130" s="19">
        <v>11.945280821917809</v>
      </c>
    </row>
    <row r="131" spans="1:5" x14ac:dyDescent="0.25">
      <c r="A131" s="33">
        <v>45051</v>
      </c>
      <c r="B131" s="19">
        <v>16.004999999999999</v>
      </c>
      <c r="C131" s="19">
        <v>15.620504221556084</v>
      </c>
      <c r="D131" s="19">
        <v>11.926537709538616</v>
      </c>
      <c r="E131" s="19">
        <v>11.945280821917809</v>
      </c>
    </row>
    <row r="132" spans="1:5" x14ac:dyDescent="0.25">
      <c r="A132" s="33">
        <v>45052</v>
      </c>
      <c r="B132" s="19">
        <v>18.135000000000002</v>
      </c>
      <c r="C132" s="19">
        <v>15.620504221556084</v>
      </c>
      <c r="D132" s="19">
        <v>11.926537709538616</v>
      </c>
      <c r="E132" s="19">
        <v>11.945280821917809</v>
      </c>
    </row>
    <row r="133" spans="1:5" x14ac:dyDescent="0.25">
      <c r="A133" s="33">
        <v>45053</v>
      </c>
      <c r="B133" s="19">
        <v>19.047499999999999</v>
      </c>
      <c r="C133" s="19">
        <v>15.620504221556084</v>
      </c>
      <c r="D133" s="19">
        <v>11.926537709538616</v>
      </c>
      <c r="E133" s="19">
        <v>11.945280821917809</v>
      </c>
    </row>
    <row r="134" spans="1:5" x14ac:dyDescent="0.25">
      <c r="A134" s="33">
        <v>45054</v>
      </c>
      <c r="B134" s="19">
        <v>18.982500000000002</v>
      </c>
      <c r="C134" s="19">
        <v>15.620504221556084</v>
      </c>
      <c r="D134" s="19">
        <v>11.926537709538616</v>
      </c>
      <c r="E134" s="19">
        <v>11.945280821917809</v>
      </c>
    </row>
    <row r="135" spans="1:5" x14ac:dyDescent="0.25">
      <c r="A135" s="33">
        <v>45055</v>
      </c>
      <c r="B135" s="19">
        <v>19.032499999999999</v>
      </c>
      <c r="C135" s="19">
        <v>15.620504221556084</v>
      </c>
      <c r="D135" s="19">
        <v>11.926537709538616</v>
      </c>
      <c r="E135" s="19">
        <v>11.945280821917809</v>
      </c>
    </row>
    <row r="136" spans="1:5" x14ac:dyDescent="0.25">
      <c r="A136" s="33">
        <v>45056</v>
      </c>
      <c r="B136" s="19">
        <v>19.202500000000001</v>
      </c>
      <c r="C136" s="19">
        <v>15.620504221556084</v>
      </c>
      <c r="D136" s="19">
        <v>11.926537709538616</v>
      </c>
      <c r="E136" s="19">
        <v>11.945280821917809</v>
      </c>
    </row>
    <row r="137" spans="1:5" x14ac:dyDescent="0.25">
      <c r="A137" s="33">
        <v>45057</v>
      </c>
      <c r="B137" s="19">
        <v>19.02</v>
      </c>
      <c r="C137" s="19">
        <v>15.620504221556084</v>
      </c>
      <c r="D137" s="19">
        <v>11.926537709538616</v>
      </c>
      <c r="E137" s="19">
        <v>11.945280821917809</v>
      </c>
    </row>
    <row r="138" spans="1:5" x14ac:dyDescent="0.25">
      <c r="A138" s="33">
        <v>45058</v>
      </c>
      <c r="B138" s="19">
        <v>17.715</v>
      </c>
      <c r="C138" s="19">
        <v>15.620504221556084</v>
      </c>
      <c r="D138" s="19">
        <v>11.926537709538616</v>
      </c>
      <c r="E138" s="19">
        <v>11.945280821917809</v>
      </c>
    </row>
    <row r="139" spans="1:5" x14ac:dyDescent="0.25">
      <c r="A139" s="33">
        <v>45059</v>
      </c>
      <c r="B139" s="19">
        <v>15.4925</v>
      </c>
      <c r="C139" s="19">
        <v>15.620504221556084</v>
      </c>
      <c r="D139" s="19">
        <v>11.926537709538616</v>
      </c>
      <c r="E139" s="19">
        <v>11.945280821917809</v>
      </c>
    </row>
    <row r="140" spans="1:5" x14ac:dyDescent="0.25">
      <c r="A140" s="33">
        <v>45060</v>
      </c>
      <c r="B140" s="19">
        <v>14.7875</v>
      </c>
      <c r="C140" s="19">
        <v>15.620504221556084</v>
      </c>
      <c r="D140" s="19">
        <v>11.926537709538616</v>
      </c>
      <c r="E140" s="19">
        <v>11.945280821917809</v>
      </c>
    </row>
    <row r="141" spans="1:5" x14ac:dyDescent="0.25">
      <c r="A141" s="33">
        <v>45061</v>
      </c>
      <c r="B141" s="19">
        <v>14.897500000000001</v>
      </c>
      <c r="C141" s="19">
        <v>15.620504221556084</v>
      </c>
      <c r="D141" s="19">
        <v>11.926537709538616</v>
      </c>
      <c r="E141" s="19">
        <v>11.945280821917809</v>
      </c>
    </row>
    <row r="142" spans="1:5" x14ac:dyDescent="0.25">
      <c r="A142" s="33">
        <v>45062</v>
      </c>
      <c r="B142" s="19">
        <v>16.412500000000001</v>
      </c>
      <c r="C142" s="19">
        <v>15.620504221556084</v>
      </c>
      <c r="D142" s="19">
        <v>11.926537709538616</v>
      </c>
      <c r="E142" s="19">
        <v>11.945280821917809</v>
      </c>
    </row>
    <row r="143" spans="1:5" x14ac:dyDescent="0.25">
      <c r="A143" s="33">
        <v>45063</v>
      </c>
      <c r="B143" s="19">
        <v>19.32</v>
      </c>
      <c r="C143" s="19">
        <v>15.620504221556084</v>
      </c>
      <c r="D143" s="19">
        <v>11.926537709538616</v>
      </c>
      <c r="E143" s="19">
        <v>11.945280821917809</v>
      </c>
    </row>
    <row r="144" spans="1:5" x14ac:dyDescent="0.25">
      <c r="A144" s="33">
        <v>45064</v>
      </c>
      <c r="B144" s="19">
        <v>19.057499999999997</v>
      </c>
      <c r="C144" s="19">
        <v>15.620504221556084</v>
      </c>
      <c r="D144" s="19">
        <v>11.926537709538616</v>
      </c>
      <c r="E144" s="19">
        <v>11.945280821917809</v>
      </c>
    </row>
    <row r="145" spans="1:5" x14ac:dyDescent="0.25">
      <c r="A145" s="33">
        <v>45065</v>
      </c>
      <c r="B145" s="19">
        <v>18.212499999999999</v>
      </c>
      <c r="C145" s="19">
        <v>15.620504221556084</v>
      </c>
      <c r="D145" s="19">
        <v>11.926537709538616</v>
      </c>
      <c r="E145" s="19">
        <v>11.945280821917809</v>
      </c>
    </row>
    <row r="146" spans="1:5" x14ac:dyDescent="0.25">
      <c r="A146" s="33">
        <v>45066</v>
      </c>
      <c r="B146" s="19">
        <v>18.329999999999998</v>
      </c>
      <c r="C146" s="19">
        <v>15.620504221556084</v>
      </c>
      <c r="D146" s="19">
        <v>11.926537709538616</v>
      </c>
      <c r="E146" s="19">
        <v>11.945280821917809</v>
      </c>
    </row>
    <row r="147" spans="1:5" x14ac:dyDescent="0.25">
      <c r="A147" s="33">
        <v>45067</v>
      </c>
      <c r="B147" s="19">
        <v>18.672499999999999</v>
      </c>
      <c r="C147" s="19">
        <v>15.620504221556084</v>
      </c>
      <c r="D147" s="19">
        <v>11.926537709538616</v>
      </c>
      <c r="E147" s="19">
        <v>11.945280821917809</v>
      </c>
    </row>
    <row r="148" spans="1:5" x14ac:dyDescent="0.25">
      <c r="A148" s="33">
        <v>45068</v>
      </c>
      <c r="B148" s="19">
        <v>19.5</v>
      </c>
      <c r="C148" s="19">
        <v>15.620504221556084</v>
      </c>
      <c r="D148" s="19">
        <v>11.926537709538616</v>
      </c>
      <c r="E148" s="19">
        <v>11.945280821917809</v>
      </c>
    </row>
    <row r="149" spans="1:5" x14ac:dyDescent="0.25">
      <c r="A149" s="33">
        <v>45069</v>
      </c>
      <c r="B149" s="19">
        <v>20.68</v>
      </c>
      <c r="C149" s="19">
        <v>15.620504221556084</v>
      </c>
      <c r="D149" s="19">
        <v>11.926537709538616</v>
      </c>
      <c r="E149" s="19">
        <v>11.945280821917809</v>
      </c>
    </row>
    <row r="150" spans="1:5" x14ac:dyDescent="0.25">
      <c r="A150" s="33">
        <v>45070</v>
      </c>
      <c r="B150" s="19">
        <v>23.9375</v>
      </c>
      <c r="C150" s="19">
        <v>15.620504221556084</v>
      </c>
      <c r="D150" s="19">
        <v>11.926537709538616</v>
      </c>
      <c r="E150" s="19">
        <v>11.945280821917809</v>
      </c>
    </row>
    <row r="151" spans="1:5" x14ac:dyDescent="0.25">
      <c r="A151" s="33">
        <v>45071</v>
      </c>
      <c r="B151" s="19">
        <v>25.175000000000001</v>
      </c>
      <c r="C151" s="19">
        <v>15.620504221556084</v>
      </c>
      <c r="D151" s="19">
        <v>11.926537709538616</v>
      </c>
      <c r="E151" s="19">
        <v>11.945280821917809</v>
      </c>
    </row>
    <row r="152" spans="1:5" x14ac:dyDescent="0.25">
      <c r="A152" s="33">
        <v>45072</v>
      </c>
      <c r="B152" s="19">
        <v>24.247499999999999</v>
      </c>
      <c r="C152" s="19">
        <v>15.620504221556084</v>
      </c>
      <c r="D152" s="19">
        <v>11.926537709538616</v>
      </c>
      <c r="E152" s="19">
        <v>11.945280821917809</v>
      </c>
    </row>
    <row r="153" spans="1:5" x14ac:dyDescent="0.25">
      <c r="A153" s="33">
        <v>45073</v>
      </c>
      <c r="B153" s="19">
        <v>20.65</v>
      </c>
      <c r="C153" s="19">
        <v>15.620504221556084</v>
      </c>
      <c r="D153" s="19">
        <v>11.926537709538616</v>
      </c>
      <c r="E153" s="19">
        <v>11.945280821917809</v>
      </c>
    </row>
    <row r="154" spans="1:5" x14ac:dyDescent="0.25">
      <c r="A154" s="33">
        <v>45074</v>
      </c>
      <c r="B154" s="19">
        <v>21.184999999999999</v>
      </c>
      <c r="C154" s="19">
        <v>15.620504221556084</v>
      </c>
      <c r="D154" s="19">
        <v>11.926537709538616</v>
      </c>
      <c r="E154" s="19">
        <v>11.945280821917809</v>
      </c>
    </row>
    <row r="155" spans="1:5" x14ac:dyDescent="0.25">
      <c r="A155" s="33">
        <v>45075</v>
      </c>
      <c r="B155" s="19">
        <v>20.5075</v>
      </c>
      <c r="C155" s="19">
        <v>15.620504221556084</v>
      </c>
      <c r="D155" s="19">
        <v>11.926537709538616</v>
      </c>
      <c r="E155" s="19">
        <v>11.945280821917809</v>
      </c>
    </row>
    <row r="156" spans="1:5" x14ac:dyDescent="0.25">
      <c r="A156" s="33">
        <v>45076</v>
      </c>
      <c r="B156" s="19">
        <v>19.7075</v>
      </c>
      <c r="C156" s="19">
        <v>15.620504221556084</v>
      </c>
      <c r="D156" s="19">
        <v>11.926537709538616</v>
      </c>
      <c r="E156" s="19">
        <v>11.945280821917809</v>
      </c>
    </row>
    <row r="157" spans="1:5" x14ac:dyDescent="0.25">
      <c r="A157" s="33">
        <v>45077</v>
      </c>
      <c r="B157" s="19">
        <v>17.782500000000002</v>
      </c>
      <c r="C157" s="19">
        <v>15.620504221556084</v>
      </c>
      <c r="D157" s="19">
        <v>11.926537709538616</v>
      </c>
      <c r="E157" s="19">
        <v>11.945280821917809</v>
      </c>
    </row>
    <row r="158" spans="1:5" x14ac:dyDescent="0.25">
      <c r="A158" s="33">
        <v>45078</v>
      </c>
      <c r="B158" s="19">
        <v>16.552499999999998</v>
      </c>
      <c r="C158" s="19">
        <v>15.620504221556084</v>
      </c>
      <c r="D158" s="19">
        <v>11.926537709538616</v>
      </c>
      <c r="E158" s="19">
        <v>11.945280821917809</v>
      </c>
    </row>
    <row r="159" spans="1:5" x14ac:dyDescent="0.25">
      <c r="A159" s="33">
        <v>45079</v>
      </c>
      <c r="B159" s="19">
        <v>15.907500000000002</v>
      </c>
      <c r="C159" s="19">
        <v>15.620504221556084</v>
      </c>
      <c r="D159" s="19">
        <v>11.926537709538616</v>
      </c>
      <c r="E159" s="19">
        <v>11.945280821917809</v>
      </c>
    </row>
    <row r="160" spans="1:5" x14ac:dyDescent="0.25">
      <c r="A160" s="33">
        <v>45080</v>
      </c>
      <c r="B160" s="19">
        <v>15.68</v>
      </c>
      <c r="C160" s="19">
        <v>15.620504221556084</v>
      </c>
      <c r="D160" s="19">
        <v>11.926537709538616</v>
      </c>
      <c r="E160" s="19">
        <v>11.945280821917809</v>
      </c>
    </row>
    <row r="161" spans="1:5" x14ac:dyDescent="0.25">
      <c r="A161" s="33">
        <v>45081</v>
      </c>
      <c r="B161" s="19">
        <v>15.557500000000001</v>
      </c>
      <c r="C161" s="19">
        <v>15.620504221556084</v>
      </c>
      <c r="D161" s="19">
        <v>11.926537709538616</v>
      </c>
      <c r="E161" s="19">
        <v>11.945280821917809</v>
      </c>
    </row>
    <row r="162" spans="1:5" x14ac:dyDescent="0.25">
      <c r="A162" s="33">
        <v>45082</v>
      </c>
      <c r="B162" s="19">
        <v>15.067499999999999</v>
      </c>
      <c r="C162" s="19">
        <v>15.620504221556084</v>
      </c>
      <c r="D162" s="19">
        <v>11.926537709538616</v>
      </c>
      <c r="E162" s="19">
        <v>11.945280821917809</v>
      </c>
    </row>
    <row r="163" spans="1:5" x14ac:dyDescent="0.25">
      <c r="A163" s="33">
        <v>45083</v>
      </c>
      <c r="B163" s="19">
        <v>13.145</v>
      </c>
      <c r="C163" s="19">
        <v>15.620504221556084</v>
      </c>
      <c r="D163" s="19">
        <v>11.926537709538616</v>
      </c>
      <c r="E163" s="19">
        <v>11.945280821917809</v>
      </c>
    </row>
    <row r="164" spans="1:5" x14ac:dyDescent="0.25">
      <c r="A164" s="33">
        <v>45084</v>
      </c>
      <c r="B164" s="19">
        <v>10.6075</v>
      </c>
      <c r="C164" s="19">
        <v>15.620504221556084</v>
      </c>
      <c r="D164" s="19">
        <v>11.926537709538616</v>
      </c>
      <c r="E164" s="19">
        <v>11.945280821917809</v>
      </c>
    </row>
    <row r="165" spans="1:5" x14ac:dyDescent="0.25">
      <c r="A165" s="33">
        <v>45085</v>
      </c>
      <c r="B165" s="19">
        <v>11.095000000000001</v>
      </c>
      <c r="C165" s="19">
        <v>15.620504221556084</v>
      </c>
      <c r="D165" s="19">
        <v>11.926537709538616</v>
      </c>
      <c r="E165" s="19">
        <v>11.945280821917809</v>
      </c>
    </row>
    <row r="166" spans="1:5" x14ac:dyDescent="0.25">
      <c r="A166" s="33">
        <v>45086</v>
      </c>
      <c r="B166" s="19">
        <v>13.0525</v>
      </c>
      <c r="C166" s="19">
        <v>15.620504221556084</v>
      </c>
      <c r="D166" s="19">
        <v>11.926537709538616</v>
      </c>
      <c r="E166" s="19">
        <v>11.945280821917809</v>
      </c>
    </row>
    <row r="167" spans="1:5" x14ac:dyDescent="0.25">
      <c r="A167" s="33">
        <v>45087</v>
      </c>
      <c r="B167" s="19">
        <v>12.637499999999999</v>
      </c>
      <c r="C167" s="19">
        <v>15.620504221556084</v>
      </c>
      <c r="D167" s="19">
        <v>11.926537709538616</v>
      </c>
      <c r="E167" s="19">
        <v>11.945280821917809</v>
      </c>
    </row>
    <row r="168" spans="1:5" x14ac:dyDescent="0.25">
      <c r="A168" s="33">
        <v>45088</v>
      </c>
      <c r="B168" s="19">
        <v>10.7425</v>
      </c>
      <c r="C168" s="19">
        <v>15.620504221556084</v>
      </c>
      <c r="D168" s="19">
        <v>11.926537709538616</v>
      </c>
      <c r="E168" s="19">
        <v>11.945280821917809</v>
      </c>
    </row>
    <row r="169" spans="1:5" x14ac:dyDescent="0.25">
      <c r="A169" s="33">
        <v>45089</v>
      </c>
      <c r="B169" s="19">
        <v>9.93</v>
      </c>
      <c r="C169" s="19">
        <v>15.620504221556084</v>
      </c>
      <c r="D169" s="19">
        <v>11.926537709538616</v>
      </c>
      <c r="E169" s="19">
        <v>11.945280821917809</v>
      </c>
    </row>
    <row r="170" spans="1:5" x14ac:dyDescent="0.25">
      <c r="A170" s="33">
        <v>45090</v>
      </c>
      <c r="B170" s="19">
        <v>11.1325</v>
      </c>
      <c r="C170" s="19">
        <v>15.620504221556084</v>
      </c>
      <c r="D170" s="19">
        <v>11.926537709538616</v>
      </c>
      <c r="E170" s="19">
        <v>11.945280821917809</v>
      </c>
    </row>
    <row r="171" spans="1:5" x14ac:dyDescent="0.25">
      <c r="A171" s="33">
        <v>45091</v>
      </c>
      <c r="B171" s="19">
        <v>11.407500000000001</v>
      </c>
      <c r="C171" s="19">
        <v>15.620504221556084</v>
      </c>
      <c r="D171" s="19">
        <v>11.926537709538616</v>
      </c>
      <c r="E171" s="19">
        <v>11.945280821917809</v>
      </c>
    </row>
    <row r="172" spans="1:5" x14ac:dyDescent="0.25">
      <c r="A172" s="33">
        <v>45092</v>
      </c>
      <c r="B172" s="19">
        <v>10.29</v>
      </c>
      <c r="C172" s="19">
        <v>15.620504221556084</v>
      </c>
      <c r="D172" s="19">
        <v>11.926537709538616</v>
      </c>
      <c r="E172" s="19">
        <v>11.945280821917809</v>
      </c>
    </row>
    <row r="173" spans="1:5" x14ac:dyDescent="0.25">
      <c r="A173" s="33">
        <v>45093</v>
      </c>
      <c r="B173" s="19">
        <v>10.1325</v>
      </c>
      <c r="C173" s="19">
        <v>15.620504221556084</v>
      </c>
      <c r="D173" s="19">
        <v>11.926537709538616</v>
      </c>
      <c r="E173" s="19">
        <v>11.945280821917809</v>
      </c>
    </row>
    <row r="174" spans="1:5" x14ac:dyDescent="0.25">
      <c r="A174" s="33">
        <v>45094</v>
      </c>
      <c r="B174" s="19">
        <v>10.1075</v>
      </c>
      <c r="C174" s="19">
        <v>15.620504221556084</v>
      </c>
      <c r="D174" s="19">
        <v>11.926537709538616</v>
      </c>
      <c r="E174" s="19">
        <v>11.945280821917809</v>
      </c>
    </row>
    <row r="175" spans="1:5" x14ac:dyDescent="0.25">
      <c r="A175" s="33">
        <v>45095</v>
      </c>
      <c r="B175" s="19">
        <v>10.807500000000001</v>
      </c>
      <c r="C175" s="19">
        <v>15.620504221556084</v>
      </c>
      <c r="D175" s="19">
        <v>11.926537709538616</v>
      </c>
      <c r="E175" s="19">
        <v>11.945280821917809</v>
      </c>
    </row>
    <row r="176" spans="1:5" x14ac:dyDescent="0.25">
      <c r="A176" s="33">
        <v>45096</v>
      </c>
      <c r="B176" s="19">
        <v>12.737500000000001</v>
      </c>
      <c r="C176" s="19">
        <v>15.620504221556084</v>
      </c>
      <c r="D176" s="19">
        <v>11.926537709538616</v>
      </c>
      <c r="E176" s="19">
        <v>11.945280821917809</v>
      </c>
    </row>
    <row r="177" spans="1:5" x14ac:dyDescent="0.25">
      <c r="A177" s="33">
        <v>45097</v>
      </c>
      <c r="B177" s="19">
        <v>13.087499999999999</v>
      </c>
      <c r="C177" s="19">
        <v>15.620504221556084</v>
      </c>
      <c r="D177" s="19">
        <v>11.926537709538616</v>
      </c>
      <c r="E177" s="19">
        <v>11.945280821917809</v>
      </c>
    </row>
    <row r="178" spans="1:5" x14ac:dyDescent="0.25">
      <c r="A178" s="33">
        <v>45098</v>
      </c>
      <c r="B178" s="19">
        <v>14.0725</v>
      </c>
      <c r="C178" s="19">
        <v>15.620504221556084</v>
      </c>
      <c r="D178" s="19">
        <v>11.926537709538616</v>
      </c>
      <c r="E178" s="19">
        <v>11.945280821917809</v>
      </c>
    </row>
    <row r="179" spans="1:5" x14ac:dyDescent="0.25">
      <c r="A179" s="33">
        <v>45099</v>
      </c>
      <c r="B179" s="19">
        <v>12.77</v>
      </c>
      <c r="C179" s="19">
        <v>15.620504221556084</v>
      </c>
      <c r="D179" s="19">
        <v>11.926537709538616</v>
      </c>
      <c r="E179" s="19">
        <v>11.945280821917809</v>
      </c>
    </row>
    <row r="180" spans="1:5" x14ac:dyDescent="0.25">
      <c r="A180" s="33">
        <v>45100</v>
      </c>
      <c r="B180" s="19">
        <v>11.7925</v>
      </c>
      <c r="C180" s="19">
        <v>15.620504221556084</v>
      </c>
      <c r="D180" s="19">
        <v>11.926537709538616</v>
      </c>
      <c r="E180" s="19">
        <v>11.945280821917809</v>
      </c>
    </row>
    <row r="181" spans="1:5" x14ac:dyDescent="0.25">
      <c r="A181" s="33">
        <v>45101</v>
      </c>
      <c r="B181" s="19">
        <v>11.442499999999999</v>
      </c>
      <c r="C181" s="19">
        <v>15.620504221556084</v>
      </c>
      <c r="D181" s="19">
        <v>11.926537709538616</v>
      </c>
      <c r="E181" s="19">
        <v>11.945280821917809</v>
      </c>
    </row>
    <row r="182" spans="1:5" x14ac:dyDescent="0.25">
      <c r="A182" s="33">
        <v>45102</v>
      </c>
      <c r="B182" s="19">
        <v>11.5275</v>
      </c>
      <c r="C182" s="19">
        <v>15.620504221556084</v>
      </c>
      <c r="D182" s="19">
        <v>11.926537709538616</v>
      </c>
      <c r="E182" s="19">
        <v>11.945280821917809</v>
      </c>
    </row>
    <row r="183" spans="1:5" x14ac:dyDescent="0.25">
      <c r="A183" s="33">
        <v>45103</v>
      </c>
      <c r="B183" s="19">
        <v>12.4475</v>
      </c>
      <c r="C183" s="19">
        <v>15.620504221556084</v>
      </c>
      <c r="D183" s="19">
        <v>11.926537709538616</v>
      </c>
      <c r="E183" s="19">
        <v>11.945280821917809</v>
      </c>
    </row>
    <row r="184" spans="1:5" x14ac:dyDescent="0.25">
      <c r="A184" s="33">
        <v>45104</v>
      </c>
      <c r="B184" s="19">
        <v>12.837499999999999</v>
      </c>
      <c r="C184" s="19">
        <v>15.620504221556084</v>
      </c>
      <c r="D184" s="19">
        <v>11.926537709538616</v>
      </c>
      <c r="E184" s="19">
        <v>11.945280821917809</v>
      </c>
    </row>
    <row r="185" spans="1:5" x14ac:dyDescent="0.25">
      <c r="A185" s="33">
        <v>45105</v>
      </c>
      <c r="B185" s="19">
        <v>12.65</v>
      </c>
      <c r="C185" s="19">
        <v>15.620504221556084</v>
      </c>
      <c r="D185" s="19">
        <v>11.926537709538616</v>
      </c>
      <c r="E185" s="19">
        <v>11.945280821917809</v>
      </c>
    </row>
    <row r="186" spans="1:5" x14ac:dyDescent="0.25">
      <c r="A186" s="33">
        <v>45106</v>
      </c>
      <c r="B186" s="19">
        <v>12.485000000000001</v>
      </c>
      <c r="C186" s="19">
        <v>15.620504221556084</v>
      </c>
      <c r="D186" s="19">
        <v>11.926537709538616</v>
      </c>
      <c r="E186" s="19">
        <v>11.945280821917809</v>
      </c>
    </row>
    <row r="187" spans="1:5" x14ac:dyDescent="0.25">
      <c r="A187" s="33">
        <v>45107</v>
      </c>
      <c r="B187" s="19">
        <v>12.297499999999999</v>
      </c>
      <c r="C187" s="19">
        <v>15.620504221556084</v>
      </c>
      <c r="D187" s="19">
        <v>11.926537709538616</v>
      </c>
      <c r="E187" s="19">
        <v>11.945280821917809</v>
      </c>
    </row>
    <row r="188" spans="1:5" x14ac:dyDescent="0.25">
      <c r="A188" s="33">
        <v>45108</v>
      </c>
      <c r="B188" s="19">
        <v>12.272500000000001</v>
      </c>
      <c r="C188" s="19">
        <v>13.080006059027852</v>
      </c>
      <c r="D188" s="19">
        <v>11.831768935667224</v>
      </c>
      <c r="E188" s="19">
        <v>11.945280821917809</v>
      </c>
    </row>
    <row r="189" spans="1:5" x14ac:dyDescent="0.25">
      <c r="A189" s="33">
        <v>45109</v>
      </c>
      <c r="B189" s="19">
        <v>12.512499999999999</v>
      </c>
      <c r="C189" s="19">
        <v>13.080006059027852</v>
      </c>
      <c r="D189" s="19">
        <v>11.831768935667224</v>
      </c>
      <c r="E189" s="19">
        <v>11.945280821917809</v>
      </c>
    </row>
    <row r="190" spans="1:5" x14ac:dyDescent="0.25">
      <c r="A190" s="33">
        <v>45110</v>
      </c>
      <c r="B190" s="19">
        <v>12.9575</v>
      </c>
      <c r="C190" s="19">
        <v>13.080006059027852</v>
      </c>
      <c r="D190" s="19">
        <v>11.831768935667224</v>
      </c>
      <c r="E190" s="19">
        <v>11.945280821917809</v>
      </c>
    </row>
    <row r="191" spans="1:5" x14ac:dyDescent="0.25">
      <c r="A191" s="33">
        <v>45111</v>
      </c>
      <c r="B191" s="19">
        <v>12.799999999999999</v>
      </c>
      <c r="C191" s="19">
        <v>13.080006059027852</v>
      </c>
      <c r="D191" s="19">
        <v>11.831768935667224</v>
      </c>
      <c r="E191" s="19">
        <v>11.945280821917809</v>
      </c>
    </row>
    <row r="192" spans="1:5" x14ac:dyDescent="0.25">
      <c r="A192" s="33">
        <v>45112</v>
      </c>
      <c r="B192" s="19">
        <v>12.344999999999999</v>
      </c>
      <c r="C192" s="19">
        <v>13.080006059027852</v>
      </c>
      <c r="D192" s="19">
        <v>11.831768935667224</v>
      </c>
      <c r="E192" s="19">
        <v>11.945280821917809</v>
      </c>
    </row>
    <row r="193" spans="1:5" x14ac:dyDescent="0.25">
      <c r="A193" s="33">
        <v>45113</v>
      </c>
      <c r="B193" s="19">
        <v>11.817499999999999</v>
      </c>
      <c r="C193" s="19">
        <v>13.080006059027852</v>
      </c>
      <c r="D193" s="19">
        <v>11.831768935667224</v>
      </c>
      <c r="E193" s="19">
        <v>11.945280821917809</v>
      </c>
    </row>
    <row r="194" spans="1:5" x14ac:dyDescent="0.25">
      <c r="A194" s="33">
        <v>45114</v>
      </c>
      <c r="B194" s="19">
        <v>11.39</v>
      </c>
      <c r="C194" s="19">
        <v>13.080006059027852</v>
      </c>
      <c r="D194" s="19">
        <v>11.831768935667224</v>
      </c>
      <c r="E194" s="19">
        <v>11.945280821917809</v>
      </c>
    </row>
    <row r="195" spans="1:5" x14ac:dyDescent="0.25">
      <c r="A195" s="33">
        <v>45115</v>
      </c>
      <c r="B195" s="19">
        <v>9.7850000000000001</v>
      </c>
      <c r="C195" s="19">
        <v>13.080006059027852</v>
      </c>
      <c r="D195" s="19">
        <v>11.831768935667224</v>
      </c>
      <c r="E195" s="19">
        <v>11.945280821917809</v>
      </c>
    </row>
    <row r="196" spans="1:5" x14ac:dyDescent="0.25">
      <c r="A196" s="33">
        <v>45116</v>
      </c>
      <c r="B196" s="19">
        <v>9.4625000000000004</v>
      </c>
      <c r="C196" s="19">
        <v>13.080006059027852</v>
      </c>
      <c r="D196" s="19">
        <v>11.831768935667224</v>
      </c>
      <c r="E196" s="19">
        <v>11.945280821917809</v>
      </c>
    </row>
    <row r="197" spans="1:5" x14ac:dyDescent="0.25">
      <c r="A197" s="33">
        <v>45117</v>
      </c>
      <c r="B197" s="19">
        <v>9.6524999999999999</v>
      </c>
      <c r="C197" s="19">
        <v>13.080006059027852</v>
      </c>
      <c r="D197" s="19">
        <v>11.831768935667224</v>
      </c>
      <c r="E197" s="19">
        <v>11.945280821917809</v>
      </c>
    </row>
    <row r="198" spans="1:5" x14ac:dyDescent="0.25">
      <c r="A198" s="33">
        <v>45118</v>
      </c>
      <c r="B198" s="19">
        <v>9.1475000000000009</v>
      </c>
      <c r="C198" s="19">
        <v>13.080006059027852</v>
      </c>
      <c r="D198" s="19">
        <v>11.831768935667224</v>
      </c>
      <c r="E198" s="19">
        <v>11.945280821917809</v>
      </c>
    </row>
    <row r="199" spans="1:5" x14ac:dyDescent="0.25">
      <c r="A199" s="33">
        <v>45119</v>
      </c>
      <c r="B199" s="19">
        <v>8.8449999999999989</v>
      </c>
      <c r="C199" s="19">
        <v>13.080006059027852</v>
      </c>
      <c r="D199" s="19">
        <v>11.831768935667224</v>
      </c>
      <c r="E199" s="19">
        <v>11.945280821917809</v>
      </c>
    </row>
    <row r="200" spans="1:5" x14ac:dyDescent="0.25">
      <c r="A200" s="33">
        <v>45120</v>
      </c>
      <c r="B200" s="19">
        <v>8.9124999999999996</v>
      </c>
      <c r="C200" s="19">
        <v>13.080006059027852</v>
      </c>
      <c r="D200" s="19">
        <v>11.831768935667224</v>
      </c>
      <c r="E200" s="19">
        <v>11.945280821917809</v>
      </c>
    </row>
    <row r="201" spans="1:5" x14ac:dyDescent="0.25">
      <c r="A201" s="33">
        <v>45121</v>
      </c>
      <c r="B201" s="19">
        <v>8.7725000000000009</v>
      </c>
      <c r="C201" s="19">
        <v>13.080006059027852</v>
      </c>
      <c r="D201" s="19">
        <v>11.831768935667224</v>
      </c>
      <c r="E201" s="19">
        <v>11.945280821917809</v>
      </c>
    </row>
    <row r="202" spans="1:5" x14ac:dyDescent="0.25">
      <c r="A202" s="33">
        <v>45122</v>
      </c>
      <c r="B202" s="19">
        <v>8.9775000000000009</v>
      </c>
      <c r="C202" s="19">
        <v>13.080006059027852</v>
      </c>
      <c r="D202" s="19">
        <v>11.831768935667224</v>
      </c>
      <c r="E202" s="19">
        <v>11.945280821917809</v>
      </c>
    </row>
    <row r="203" spans="1:5" x14ac:dyDescent="0.25">
      <c r="A203" s="33">
        <v>45123</v>
      </c>
      <c r="B203" s="19">
        <v>9.3674999999999997</v>
      </c>
      <c r="C203" s="19">
        <v>13.080006059027852</v>
      </c>
      <c r="D203" s="19">
        <v>11.831768935667224</v>
      </c>
      <c r="E203" s="19">
        <v>11.945280821917809</v>
      </c>
    </row>
    <row r="204" spans="1:5" x14ac:dyDescent="0.25">
      <c r="A204" s="33">
        <v>45124</v>
      </c>
      <c r="B204" s="19">
        <v>10.982500000000002</v>
      </c>
      <c r="C204" s="19">
        <v>13.080006059027852</v>
      </c>
      <c r="D204" s="19">
        <v>11.831768935667224</v>
      </c>
      <c r="E204" s="19">
        <v>11.945280821917809</v>
      </c>
    </row>
    <row r="205" spans="1:5" x14ac:dyDescent="0.25">
      <c r="A205" s="33">
        <v>45125</v>
      </c>
      <c r="B205" s="19">
        <v>11.8025</v>
      </c>
      <c r="C205" s="19">
        <v>13.080006059027852</v>
      </c>
      <c r="D205" s="19">
        <v>11.831768935667224</v>
      </c>
      <c r="E205" s="19">
        <v>11.945280821917809</v>
      </c>
    </row>
    <row r="206" spans="1:5" x14ac:dyDescent="0.25">
      <c r="A206" s="33">
        <v>45126</v>
      </c>
      <c r="B206" s="19">
        <v>11.9725</v>
      </c>
      <c r="C206" s="19">
        <v>13.080006059027852</v>
      </c>
      <c r="D206" s="19">
        <v>11.831768935667224</v>
      </c>
      <c r="E206" s="19">
        <v>11.945280821917809</v>
      </c>
    </row>
    <row r="207" spans="1:5" x14ac:dyDescent="0.25">
      <c r="A207" s="33">
        <v>45127</v>
      </c>
      <c r="B207" s="19">
        <v>12.05</v>
      </c>
      <c r="C207" s="19">
        <v>13.080006059027852</v>
      </c>
      <c r="D207" s="19">
        <v>11.831768935667224</v>
      </c>
      <c r="E207" s="19">
        <v>11.945280821917809</v>
      </c>
    </row>
    <row r="208" spans="1:5" x14ac:dyDescent="0.25">
      <c r="A208" s="33">
        <v>45128</v>
      </c>
      <c r="B208" s="19">
        <v>11.9975</v>
      </c>
      <c r="C208" s="19">
        <v>13.080006059027852</v>
      </c>
      <c r="D208" s="19">
        <v>11.831768935667224</v>
      </c>
      <c r="E208" s="19">
        <v>11.945280821917809</v>
      </c>
    </row>
    <row r="209" spans="1:5" x14ac:dyDescent="0.25">
      <c r="A209" s="33">
        <v>45129</v>
      </c>
      <c r="B209" s="19">
        <v>11.855</v>
      </c>
      <c r="C209" s="19">
        <v>13.080006059027852</v>
      </c>
      <c r="D209" s="19">
        <v>11.831768935667224</v>
      </c>
      <c r="E209" s="19">
        <v>11.945280821917809</v>
      </c>
    </row>
    <row r="210" spans="1:5" x14ac:dyDescent="0.25">
      <c r="A210" s="33">
        <v>45130</v>
      </c>
      <c r="B210" s="19">
        <v>11.29</v>
      </c>
      <c r="C210" s="19">
        <v>13.080006059027852</v>
      </c>
      <c r="D210" s="19">
        <v>11.831768935667224</v>
      </c>
      <c r="E210" s="19">
        <v>11.945280821917809</v>
      </c>
    </row>
    <row r="211" spans="1:5" x14ac:dyDescent="0.25">
      <c r="A211" s="33">
        <v>45131</v>
      </c>
      <c r="B211" s="19">
        <v>11.31</v>
      </c>
      <c r="C211" s="19">
        <v>13.080006059027852</v>
      </c>
      <c r="D211" s="19">
        <v>11.831768935667224</v>
      </c>
      <c r="E211" s="19">
        <v>11.945280821917809</v>
      </c>
    </row>
    <row r="212" spans="1:5" x14ac:dyDescent="0.25">
      <c r="A212" s="33">
        <v>45132</v>
      </c>
      <c r="B212" s="19">
        <v>11.467499999999999</v>
      </c>
      <c r="C212" s="19">
        <v>13.080006059027852</v>
      </c>
      <c r="D212" s="19">
        <v>11.831768935667224</v>
      </c>
      <c r="E212" s="19">
        <v>11.945280821917809</v>
      </c>
    </row>
    <row r="213" spans="1:5" x14ac:dyDescent="0.25">
      <c r="A213" s="33">
        <v>45133</v>
      </c>
      <c r="B213" s="19">
        <v>11.4125</v>
      </c>
      <c r="C213" s="19">
        <v>13.080006059027852</v>
      </c>
      <c r="D213" s="19">
        <v>11.831768935667224</v>
      </c>
      <c r="E213" s="19">
        <v>11.945280821917809</v>
      </c>
    </row>
    <row r="214" spans="1:5" x14ac:dyDescent="0.25">
      <c r="A214" s="33">
        <v>45134</v>
      </c>
      <c r="B214" s="19">
        <v>11.247499999999999</v>
      </c>
      <c r="C214" s="19">
        <v>13.080006059027852</v>
      </c>
      <c r="D214" s="19">
        <v>11.831768935667224</v>
      </c>
      <c r="E214" s="19">
        <v>11.945280821917809</v>
      </c>
    </row>
    <row r="215" spans="1:5" x14ac:dyDescent="0.25">
      <c r="A215" s="33">
        <v>45135</v>
      </c>
      <c r="B215" s="19">
        <v>11.11</v>
      </c>
      <c r="C215" s="19">
        <v>13.080006059027852</v>
      </c>
      <c r="D215" s="19">
        <v>11.831768935667224</v>
      </c>
      <c r="E215" s="19">
        <v>11.945280821917809</v>
      </c>
    </row>
    <row r="216" spans="1:5" x14ac:dyDescent="0.25">
      <c r="A216" s="33">
        <v>45136</v>
      </c>
      <c r="B216" s="19">
        <v>10.675000000000001</v>
      </c>
      <c r="C216" s="19">
        <v>13.080006059027852</v>
      </c>
      <c r="D216" s="19">
        <v>11.831768935667224</v>
      </c>
      <c r="E216" s="19">
        <v>11.945280821917809</v>
      </c>
    </row>
    <row r="217" spans="1:5" x14ac:dyDescent="0.25">
      <c r="A217" s="33">
        <v>45137</v>
      </c>
      <c r="B217" s="19">
        <v>10.482500000000002</v>
      </c>
      <c r="C217" s="19">
        <v>13.080006059027852</v>
      </c>
      <c r="D217" s="19">
        <v>11.831768935667224</v>
      </c>
      <c r="E217" s="19">
        <v>11.945280821917809</v>
      </c>
    </row>
    <row r="218" spans="1:5" x14ac:dyDescent="0.25">
      <c r="A218" s="33">
        <v>45138</v>
      </c>
      <c r="B218" s="19">
        <v>11.032500000000001</v>
      </c>
      <c r="C218" s="19">
        <v>13.080006059027852</v>
      </c>
      <c r="D218" s="19">
        <v>11.831768935667224</v>
      </c>
      <c r="E218" s="19">
        <v>11.945280821917809</v>
      </c>
    </row>
    <row r="219" spans="1:5" x14ac:dyDescent="0.25">
      <c r="A219" s="33">
        <v>45139</v>
      </c>
      <c r="B219" s="19">
        <v>11.002500000000001</v>
      </c>
      <c r="C219" s="19">
        <v>13.080006059027852</v>
      </c>
      <c r="D219" s="19">
        <v>11.831768935667224</v>
      </c>
      <c r="E219" s="19">
        <v>11.945280821917809</v>
      </c>
    </row>
    <row r="220" spans="1:5" x14ac:dyDescent="0.25">
      <c r="A220" s="33">
        <v>45140</v>
      </c>
      <c r="B220" s="19">
        <v>10.942499999999999</v>
      </c>
      <c r="C220" s="19">
        <v>13.080006059027852</v>
      </c>
      <c r="D220" s="19">
        <v>11.831768935667224</v>
      </c>
      <c r="E220" s="19">
        <v>11.945280821917809</v>
      </c>
    </row>
    <row r="221" spans="1:5" x14ac:dyDescent="0.25">
      <c r="A221" s="33">
        <v>45141</v>
      </c>
      <c r="B221" s="19">
        <v>10.4375</v>
      </c>
      <c r="C221" s="19">
        <v>13.080006059027852</v>
      </c>
      <c r="D221" s="19">
        <v>11.831768935667224</v>
      </c>
      <c r="E221" s="19">
        <v>11.945280821917809</v>
      </c>
    </row>
    <row r="222" spans="1:5" x14ac:dyDescent="0.25">
      <c r="A222" s="33">
        <v>45142</v>
      </c>
      <c r="B222" s="19">
        <v>10.305</v>
      </c>
      <c r="C222" s="19">
        <v>13.080006059027852</v>
      </c>
      <c r="D222" s="19">
        <v>11.831768935667224</v>
      </c>
      <c r="E222" s="19">
        <v>11.945280821917809</v>
      </c>
    </row>
    <row r="223" spans="1:5" x14ac:dyDescent="0.25">
      <c r="A223" s="33">
        <v>45143</v>
      </c>
      <c r="B223" s="19">
        <v>10.522500000000001</v>
      </c>
      <c r="C223" s="19">
        <v>13.080006059027852</v>
      </c>
      <c r="D223" s="19">
        <v>11.831768935667224</v>
      </c>
      <c r="E223" s="19">
        <v>11.945280821917809</v>
      </c>
    </row>
    <row r="224" spans="1:5" x14ac:dyDescent="0.25">
      <c r="A224" s="33">
        <v>45144</v>
      </c>
      <c r="B224" s="19">
        <v>10.945</v>
      </c>
      <c r="C224" s="19">
        <v>13.080006059027852</v>
      </c>
      <c r="D224" s="19">
        <v>11.831768935667224</v>
      </c>
      <c r="E224" s="19">
        <v>11.945280821917809</v>
      </c>
    </row>
    <row r="225" spans="1:5" x14ac:dyDescent="0.25">
      <c r="A225" s="33">
        <v>45145</v>
      </c>
      <c r="B225" s="19">
        <v>11.100000000000001</v>
      </c>
      <c r="C225" s="19">
        <v>13.080006059027852</v>
      </c>
      <c r="D225" s="19">
        <v>11.831768935667224</v>
      </c>
      <c r="E225" s="19">
        <v>11.945280821917809</v>
      </c>
    </row>
    <row r="226" spans="1:5" x14ac:dyDescent="0.25">
      <c r="A226" s="33">
        <v>45146</v>
      </c>
      <c r="B226" s="19">
        <v>11.114999999999998</v>
      </c>
      <c r="C226" s="19">
        <v>13.080006059027852</v>
      </c>
      <c r="D226" s="19">
        <v>11.831768935667224</v>
      </c>
      <c r="E226" s="19">
        <v>11.945280821917809</v>
      </c>
    </row>
    <row r="227" spans="1:5" x14ac:dyDescent="0.25">
      <c r="A227" s="33">
        <v>45147</v>
      </c>
      <c r="B227" s="19">
        <v>10.940000000000001</v>
      </c>
      <c r="C227" s="19">
        <v>13.080006059027852</v>
      </c>
      <c r="D227" s="19">
        <v>11.831768935667224</v>
      </c>
      <c r="E227" s="19">
        <v>11.945280821917809</v>
      </c>
    </row>
    <row r="228" spans="1:5" x14ac:dyDescent="0.25">
      <c r="A228" s="33">
        <v>45148</v>
      </c>
      <c r="B228" s="19">
        <v>10.7925</v>
      </c>
      <c r="C228" s="19">
        <v>13.080006059027852</v>
      </c>
      <c r="D228" s="19">
        <v>11.831768935667224</v>
      </c>
      <c r="E228" s="19">
        <v>11.945280821917809</v>
      </c>
    </row>
    <row r="229" spans="1:5" x14ac:dyDescent="0.25">
      <c r="A229" s="33">
        <v>45149</v>
      </c>
      <c r="B229" s="19">
        <v>10.87</v>
      </c>
      <c r="C229" s="19">
        <v>13.080006059027852</v>
      </c>
      <c r="D229" s="19">
        <v>11.831768935667224</v>
      </c>
      <c r="E229" s="19">
        <v>11.945280821917809</v>
      </c>
    </row>
    <row r="230" spans="1:5" x14ac:dyDescent="0.25">
      <c r="A230" s="33">
        <v>45150</v>
      </c>
      <c r="B230" s="19">
        <v>10.647500000000001</v>
      </c>
      <c r="C230" s="19">
        <v>13.080006059027852</v>
      </c>
      <c r="D230" s="19">
        <v>11.831768935667224</v>
      </c>
      <c r="E230" s="19">
        <v>11.945280821917809</v>
      </c>
    </row>
    <row r="231" spans="1:5" x14ac:dyDescent="0.25">
      <c r="A231" s="33">
        <v>45151</v>
      </c>
      <c r="B231" s="19">
        <v>10.754999999999999</v>
      </c>
      <c r="C231" s="19">
        <v>13.080006059027852</v>
      </c>
      <c r="D231" s="19">
        <v>11.831768935667224</v>
      </c>
      <c r="E231" s="19">
        <v>11.945280821917809</v>
      </c>
    </row>
    <row r="232" spans="1:5" x14ac:dyDescent="0.25">
      <c r="A232" s="33">
        <v>45152</v>
      </c>
      <c r="B232" s="19">
        <v>11.125</v>
      </c>
      <c r="C232" s="19">
        <v>13.080006059027852</v>
      </c>
      <c r="D232" s="19">
        <v>11.831768935667224</v>
      </c>
      <c r="E232" s="19">
        <v>11.945280821917809</v>
      </c>
    </row>
    <row r="233" spans="1:5" x14ac:dyDescent="0.25">
      <c r="A233" s="33">
        <v>45153</v>
      </c>
      <c r="B233" s="19">
        <v>11.327500000000001</v>
      </c>
      <c r="C233" s="19">
        <v>13.080006059027852</v>
      </c>
      <c r="D233" s="19">
        <v>11.831768935667224</v>
      </c>
      <c r="E233" s="19">
        <v>11.945280821917809</v>
      </c>
    </row>
    <row r="234" spans="1:5" x14ac:dyDescent="0.25">
      <c r="A234" s="33">
        <v>45154</v>
      </c>
      <c r="B234" s="19">
        <v>11.45</v>
      </c>
      <c r="C234" s="19">
        <v>13.080006059027852</v>
      </c>
      <c r="D234" s="19">
        <v>11.831768935667224</v>
      </c>
      <c r="E234" s="19">
        <v>11.945280821917809</v>
      </c>
    </row>
    <row r="235" spans="1:5" x14ac:dyDescent="0.25">
      <c r="A235" s="33">
        <v>45155</v>
      </c>
      <c r="B235" s="19">
        <v>11.45</v>
      </c>
      <c r="C235" s="19">
        <v>13.080006059027852</v>
      </c>
      <c r="D235" s="19">
        <v>11.831768935667224</v>
      </c>
      <c r="E235" s="19">
        <v>11.945280821917809</v>
      </c>
    </row>
    <row r="236" spans="1:5" x14ac:dyDescent="0.25">
      <c r="A236" s="33">
        <v>45156</v>
      </c>
      <c r="B236" s="19">
        <v>11.475</v>
      </c>
      <c r="C236" s="19">
        <v>13.080006059027852</v>
      </c>
      <c r="D236" s="19">
        <v>11.831768935667224</v>
      </c>
      <c r="E236" s="19">
        <v>11.945280821917809</v>
      </c>
    </row>
    <row r="237" spans="1:5" x14ac:dyDescent="0.25">
      <c r="A237" s="33">
        <v>45157</v>
      </c>
      <c r="B237" s="19">
        <v>11.272499999999999</v>
      </c>
      <c r="C237" s="19">
        <v>13.080006059027852</v>
      </c>
      <c r="D237" s="19">
        <v>11.831768935667224</v>
      </c>
      <c r="E237" s="19">
        <v>11.945280821917809</v>
      </c>
    </row>
    <row r="238" spans="1:5" x14ac:dyDescent="0.25">
      <c r="A238" s="33">
        <v>45158</v>
      </c>
      <c r="B238" s="19">
        <v>11.057499999999999</v>
      </c>
      <c r="C238" s="19">
        <v>13.080006059027852</v>
      </c>
      <c r="D238" s="19">
        <v>11.831768935667224</v>
      </c>
      <c r="E238" s="19">
        <v>11.945280821917809</v>
      </c>
    </row>
    <row r="239" spans="1:5" x14ac:dyDescent="0.25">
      <c r="A239" s="33">
        <v>45159</v>
      </c>
      <c r="B239" s="19">
        <v>10.952500000000001</v>
      </c>
      <c r="C239" s="19">
        <v>13.080006059027852</v>
      </c>
      <c r="D239" s="19">
        <v>11.831768935667224</v>
      </c>
      <c r="E239" s="19">
        <v>11.945280821917809</v>
      </c>
    </row>
    <row r="240" spans="1:5" x14ac:dyDescent="0.25">
      <c r="A240" s="33">
        <v>45160</v>
      </c>
      <c r="B240" s="19">
        <v>11.229999999999999</v>
      </c>
      <c r="C240" s="19">
        <v>13.080006059027852</v>
      </c>
      <c r="D240" s="19">
        <v>11.831768935667224</v>
      </c>
      <c r="E240" s="19">
        <v>11.945280821917809</v>
      </c>
    </row>
    <row r="241" spans="1:5" x14ac:dyDescent="0.25">
      <c r="A241" s="33">
        <v>45161</v>
      </c>
      <c r="B241" s="19">
        <v>11.357499999999998</v>
      </c>
      <c r="C241" s="19">
        <v>13.080006059027852</v>
      </c>
      <c r="D241" s="19">
        <v>11.831768935667224</v>
      </c>
      <c r="E241" s="19">
        <v>11.945280821917809</v>
      </c>
    </row>
    <row r="242" spans="1:5" x14ac:dyDescent="0.25">
      <c r="A242" s="33">
        <v>45162</v>
      </c>
      <c r="B242" s="19">
        <v>11.495000000000001</v>
      </c>
      <c r="C242" s="19">
        <v>13.080006059027852</v>
      </c>
      <c r="D242" s="19">
        <v>11.831768935667224</v>
      </c>
      <c r="E242" s="19">
        <v>11.945280821917809</v>
      </c>
    </row>
    <row r="243" spans="1:5" x14ac:dyDescent="0.25">
      <c r="A243" s="33">
        <v>45163</v>
      </c>
      <c r="B243" s="19">
        <v>11.4725</v>
      </c>
      <c r="C243" s="19">
        <v>13.080006059027852</v>
      </c>
      <c r="D243" s="19">
        <v>11.831768935667224</v>
      </c>
      <c r="E243" s="19">
        <v>11.945280821917809</v>
      </c>
    </row>
    <row r="244" spans="1:5" x14ac:dyDescent="0.25">
      <c r="A244" s="33">
        <v>45164</v>
      </c>
      <c r="B244" s="19">
        <v>11.3725</v>
      </c>
      <c r="C244" s="19">
        <v>13.080006059027852</v>
      </c>
      <c r="D244" s="19">
        <v>11.831768935667224</v>
      </c>
      <c r="E244" s="19">
        <v>11.945280821917809</v>
      </c>
    </row>
    <row r="245" spans="1:5" x14ac:dyDescent="0.25">
      <c r="A245" s="33">
        <v>45165</v>
      </c>
      <c r="B245" s="19">
        <v>11.227499999999999</v>
      </c>
      <c r="C245" s="19">
        <v>13.080006059027852</v>
      </c>
      <c r="D245" s="19">
        <v>11.831768935667224</v>
      </c>
      <c r="E245" s="19">
        <v>11.945280821917809</v>
      </c>
    </row>
    <row r="246" spans="1:5" x14ac:dyDescent="0.25">
      <c r="A246" s="33">
        <v>45166</v>
      </c>
      <c r="B246" s="19">
        <v>11.262500000000001</v>
      </c>
      <c r="C246" s="19">
        <v>13.080006059027852</v>
      </c>
      <c r="D246" s="19">
        <v>11.831768935667224</v>
      </c>
      <c r="E246" s="19">
        <v>11.945280821917809</v>
      </c>
    </row>
    <row r="247" spans="1:5" x14ac:dyDescent="0.25">
      <c r="A247" s="33">
        <v>45167</v>
      </c>
      <c r="B247" s="19">
        <v>10.932499999999999</v>
      </c>
      <c r="C247" s="19">
        <v>13.080006059027852</v>
      </c>
      <c r="D247" s="19">
        <v>11.831768935667224</v>
      </c>
      <c r="E247" s="19">
        <v>11.945280821917809</v>
      </c>
    </row>
    <row r="248" spans="1:5" x14ac:dyDescent="0.25">
      <c r="A248" s="33">
        <v>45168</v>
      </c>
      <c r="B248" s="19">
        <v>10.7575</v>
      </c>
      <c r="C248" s="19">
        <v>13.080006059027852</v>
      </c>
      <c r="D248" s="19">
        <v>11.831768935667224</v>
      </c>
      <c r="E248" s="19">
        <v>11.945280821917809</v>
      </c>
    </row>
    <row r="249" spans="1:5" x14ac:dyDescent="0.25">
      <c r="A249" s="33">
        <v>45169</v>
      </c>
      <c r="B249" s="19">
        <v>11.025</v>
      </c>
      <c r="C249" s="19">
        <v>13.080006059027852</v>
      </c>
      <c r="D249" s="19">
        <v>11.831768935667224</v>
      </c>
      <c r="E249" s="19">
        <v>11.945280821917809</v>
      </c>
    </row>
    <row r="250" spans="1:5" x14ac:dyDescent="0.25">
      <c r="A250" s="33">
        <v>45170</v>
      </c>
      <c r="B250" s="19">
        <v>10.872499999999999</v>
      </c>
      <c r="C250" s="19">
        <v>13.080006059027852</v>
      </c>
      <c r="D250" s="19">
        <v>11.831768935667224</v>
      </c>
      <c r="E250" s="19">
        <v>11.945280821917809</v>
      </c>
    </row>
    <row r="251" spans="1:5" x14ac:dyDescent="0.25">
      <c r="A251" s="33">
        <v>45171</v>
      </c>
      <c r="B251" s="19">
        <v>10.747499999999999</v>
      </c>
      <c r="C251" s="19">
        <v>13.080006059027852</v>
      </c>
      <c r="D251" s="19">
        <v>11.831768935667224</v>
      </c>
      <c r="E251" s="19">
        <v>11.945280821917809</v>
      </c>
    </row>
    <row r="252" spans="1:5" x14ac:dyDescent="0.25">
      <c r="A252" s="33">
        <v>45172</v>
      </c>
      <c r="B252" s="19">
        <v>10.805</v>
      </c>
      <c r="C252" s="19">
        <v>13.080006059027852</v>
      </c>
      <c r="D252" s="19">
        <v>11.831768935667224</v>
      </c>
      <c r="E252" s="19">
        <v>11.945280821917809</v>
      </c>
    </row>
    <row r="253" spans="1:5" x14ac:dyDescent="0.25">
      <c r="A253" s="33">
        <v>45173</v>
      </c>
      <c r="B253" s="19">
        <v>10.535</v>
      </c>
      <c r="C253" s="19">
        <v>13.080006059027852</v>
      </c>
      <c r="D253" s="19">
        <v>11.831768935667224</v>
      </c>
      <c r="E253" s="19">
        <v>11.945280821917809</v>
      </c>
    </row>
    <row r="254" spans="1:5" x14ac:dyDescent="0.25">
      <c r="A254" s="33">
        <v>45174</v>
      </c>
      <c r="B254" s="19">
        <v>10.595000000000001</v>
      </c>
      <c r="C254" s="19">
        <v>13.080006059027852</v>
      </c>
      <c r="D254" s="19">
        <v>11.831768935667224</v>
      </c>
      <c r="E254" s="19">
        <v>11.945280821917809</v>
      </c>
    </row>
    <row r="255" spans="1:5" x14ac:dyDescent="0.25">
      <c r="A255" s="33">
        <v>45175</v>
      </c>
      <c r="B255" s="19">
        <v>10.81</v>
      </c>
      <c r="C255" s="19">
        <v>13.080006059027852</v>
      </c>
      <c r="D255" s="19">
        <v>11.831768935667224</v>
      </c>
      <c r="E255" s="19">
        <v>11.945280821917809</v>
      </c>
    </row>
    <row r="256" spans="1:5" x14ac:dyDescent="0.25">
      <c r="A256" s="33">
        <v>45176</v>
      </c>
      <c r="B256" s="19">
        <v>10.55</v>
      </c>
      <c r="C256" s="19">
        <v>13.080006059027852</v>
      </c>
      <c r="D256" s="19">
        <v>11.831768935667224</v>
      </c>
      <c r="E256" s="19">
        <v>11.945280821917809</v>
      </c>
    </row>
    <row r="257" spans="1:5" x14ac:dyDescent="0.25">
      <c r="A257" s="33">
        <v>45177</v>
      </c>
      <c r="B257" s="19">
        <v>10.49</v>
      </c>
      <c r="C257" s="19">
        <v>13.080006059027852</v>
      </c>
      <c r="D257" s="19">
        <v>11.831768935667224</v>
      </c>
      <c r="E257" s="19">
        <v>11.945280821917809</v>
      </c>
    </row>
    <row r="258" spans="1:5" x14ac:dyDescent="0.25">
      <c r="A258" s="33">
        <v>45178</v>
      </c>
      <c r="B258" s="19">
        <v>10.1775</v>
      </c>
      <c r="C258" s="19">
        <v>13.080006059027852</v>
      </c>
      <c r="D258" s="19">
        <v>11.831768935667224</v>
      </c>
      <c r="E258" s="19">
        <v>11.945280821917809</v>
      </c>
    </row>
    <row r="259" spans="1:5" x14ac:dyDescent="0.25">
      <c r="A259" s="33">
        <v>45179</v>
      </c>
      <c r="B259" s="19">
        <v>10.112500000000001</v>
      </c>
      <c r="C259" s="19">
        <v>13.080006059027852</v>
      </c>
      <c r="D259" s="19">
        <v>11.831768935667224</v>
      </c>
      <c r="E259" s="19">
        <v>11.945280821917809</v>
      </c>
    </row>
    <row r="260" spans="1:5" x14ac:dyDescent="0.25">
      <c r="A260" s="33">
        <v>45180</v>
      </c>
      <c r="B260" s="19">
        <v>10.26</v>
      </c>
      <c r="C260" s="19">
        <v>13.080006059027852</v>
      </c>
      <c r="D260" s="19">
        <v>11.831768935667224</v>
      </c>
      <c r="E260" s="19">
        <v>11.945280821917809</v>
      </c>
    </row>
    <row r="261" spans="1:5" x14ac:dyDescent="0.25">
      <c r="A261" s="33">
        <v>45181</v>
      </c>
      <c r="B261" s="19">
        <v>10.309999999999999</v>
      </c>
      <c r="C261" s="19">
        <v>13.080006059027852</v>
      </c>
      <c r="D261" s="19">
        <v>11.831768935667224</v>
      </c>
      <c r="E261" s="19">
        <v>11.945280821917809</v>
      </c>
    </row>
    <row r="262" spans="1:5" x14ac:dyDescent="0.25">
      <c r="A262" s="33">
        <v>45182</v>
      </c>
      <c r="B262" s="19">
        <v>10.3</v>
      </c>
      <c r="C262" s="19">
        <v>13.080006059027852</v>
      </c>
      <c r="D262" s="19">
        <v>11.831768935667224</v>
      </c>
      <c r="E262" s="19">
        <v>11.945280821917809</v>
      </c>
    </row>
    <row r="263" spans="1:5" x14ac:dyDescent="0.25">
      <c r="A263" s="33">
        <v>45183</v>
      </c>
      <c r="B263" s="19">
        <v>10.192499999999999</v>
      </c>
      <c r="C263" s="19">
        <v>13.080006059027852</v>
      </c>
      <c r="D263" s="19">
        <v>11.831768935667224</v>
      </c>
      <c r="E263" s="19">
        <v>11.945280821917809</v>
      </c>
    </row>
    <row r="264" spans="1:5" x14ac:dyDescent="0.25">
      <c r="A264" s="33">
        <v>45184</v>
      </c>
      <c r="B264" s="19">
        <v>9.9125000000000014</v>
      </c>
      <c r="C264" s="19">
        <v>13.080006059027852</v>
      </c>
      <c r="D264" s="19">
        <v>11.831768935667224</v>
      </c>
      <c r="E264" s="19">
        <v>11.945280821917809</v>
      </c>
    </row>
    <row r="265" spans="1:5" x14ac:dyDescent="0.25">
      <c r="A265" s="33">
        <v>45185</v>
      </c>
      <c r="B265" s="19">
        <v>9.6725000000000012</v>
      </c>
      <c r="C265" s="19">
        <v>13.080006059027852</v>
      </c>
      <c r="D265" s="19">
        <v>11.831768935667224</v>
      </c>
      <c r="E265" s="19">
        <v>11.945280821917809</v>
      </c>
    </row>
    <row r="266" spans="1:5" x14ac:dyDescent="0.25">
      <c r="A266" s="33">
        <v>45186</v>
      </c>
      <c r="B266" s="19">
        <v>9.6550000000000011</v>
      </c>
      <c r="C266" s="19">
        <v>13.080006059027852</v>
      </c>
      <c r="D266" s="19">
        <v>11.831768935667224</v>
      </c>
      <c r="E266" s="19">
        <v>11.945280821917809</v>
      </c>
    </row>
    <row r="267" spans="1:5" x14ac:dyDescent="0.25">
      <c r="A267" s="33">
        <v>45187</v>
      </c>
      <c r="B267" s="19">
        <v>10.0275</v>
      </c>
      <c r="C267" s="19">
        <v>13.080006059027852</v>
      </c>
      <c r="D267" s="19">
        <v>11.831768935667224</v>
      </c>
      <c r="E267" s="19">
        <v>11.945280821917809</v>
      </c>
    </row>
    <row r="268" spans="1:5" x14ac:dyDescent="0.25">
      <c r="A268" s="33">
        <v>45188</v>
      </c>
      <c r="B268" s="19">
        <v>9.3525000000000009</v>
      </c>
      <c r="C268" s="19">
        <v>13.080006059027852</v>
      </c>
      <c r="D268" s="19">
        <v>11.831768935667224</v>
      </c>
      <c r="E268" s="19">
        <v>11.945280821917809</v>
      </c>
    </row>
    <row r="269" spans="1:5" x14ac:dyDescent="0.25">
      <c r="A269" s="33">
        <v>45189</v>
      </c>
      <c r="B269" s="19">
        <v>9.1725000000000012</v>
      </c>
      <c r="C269" s="19">
        <v>13.080006059027852</v>
      </c>
      <c r="D269" s="19">
        <v>11.831768935667224</v>
      </c>
      <c r="E269" s="19">
        <v>11.945280821917809</v>
      </c>
    </row>
    <row r="270" spans="1:5" x14ac:dyDescent="0.25">
      <c r="A270" s="33">
        <v>45190</v>
      </c>
      <c r="B270" s="19">
        <v>9.1574999999999989</v>
      </c>
      <c r="C270" s="19">
        <v>13.080006059027852</v>
      </c>
      <c r="D270" s="19">
        <v>11.831768935667224</v>
      </c>
      <c r="E270" s="19">
        <v>11.945280821917809</v>
      </c>
    </row>
    <row r="271" spans="1:5" x14ac:dyDescent="0.25">
      <c r="A271" s="33">
        <v>45191</v>
      </c>
      <c r="B271" s="19">
        <v>8.8025000000000002</v>
      </c>
      <c r="C271" s="19">
        <v>13.080006059027852</v>
      </c>
      <c r="D271" s="19">
        <v>11.831768935667224</v>
      </c>
      <c r="E271" s="19">
        <v>11.945280821917809</v>
      </c>
    </row>
    <row r="272" spans="1:5" x14ac:dyDescent="0.25">
      <c r="A272" s="33">
        <v>45192</v>
      </c>
      <c r="B272" s="19">
        <v>8.1849999999999987</v>
      </c>
      <c r="C272" s="19">
        <v>13.080006059027852</v>
      </c>
      <c r="D272" s="19">
        <v>11.831768935667224</v>
      </c>
      <c r="E272" s="19">
        <v>11.945280821917809</v>
      </c>
    </row>
    <row r="273" spans="1:5" x14ac:dyDescent="0.25">
      <c r="A273" s="33">
        <v>45193</v>
      </c>
      <c r="B273" s="19">
        <v>7.5</v>
      </c>
      <c r="C273" s="19">
        <v>13.080006059027852</v>
      </c>
      <c r="D273" s="19">
        <v>11.831768935667224</v>
      </c>
      <c r="E273" s="19">
        <v>11.945280821917809</v>
      </c>
    </row>
    <row r="274" spans="1:5" x14ac:dyDescent="0.25">
      <c r="A274" s="33">
        <v>45194</v>
      </c>
      <c r="B274" s="19">
        <v>6.86</v>
      </c>
      <c r="C274" s="19">
        <v>13.080006059027852</v>
      </c>
      <c r="D274" s="19">
        <v>11.831768935667224</v>
      </c>
      <c r="E274" s="19">
        <v>11.945280821917809</v>
      </c>
    </row>
    <row r="275" spans="1:5" x14ac:dyDescent="0.25">
      <c r="A275" s="33">
        <v>45195</v>
      </c>
      <c r="B275" s="19">
        <v>6.7549999999999999</v>
      </c>
      <c r="C275" s="19">
        <v>13.080006059027852</v>
      </c>
      <c r="D275" s="19">
        <v>11.831768935667224</v>
      </c>
      <c r="E275" s="19">
        <v>11.945280821917809</v>
      </c>
    </row>
    <row r="276" spans="1:5" x14ac:dyDescent="0.25">
      <c r="A276" s="33">
        <v>45196</v>
      </c>
      <c r="B276" s="19">
        <v>6.9150000000000009</v>
      </c>
      <c r="C276" s="19">
        <v>13.080006059027852</v>
      </c>
      <c r="D276" s="19">
        <v>11.831768935667224</v>
      </c>
      <c r="E276" s="19">
        <v>11.945280821917809</v>
      </c>
    </row>
    <row r="277" spans="1:5" x14ac:dyDescent="0.25">
      <c r="A277" s="33">
        <v>45197</v>
      </c>
      <c r="B277" s="19">
        <v>6.6924999999999999</v>
      </c>
      <c r="C277" s="19">
        <v>13.080006059027852</v>
      </c>
      <c r="D277" s="19">
        <v>11.831768935667224</v>
      </c>
      <c r="E277" s="19">
        <v>11.945280821917809</v>
      </c>
    </row>
    <row r="278" spans="1:5" x14ac:dyDescent="0.25">
      <c r="A278" s="33">
        <v>45198</v>
      </c>
      <c r="B278" s="19">
        <v>6.3125</v>
      </c>
      <c r="C278" s="19">
        <v>13.080006059027852</v>
      </c>
      <c r="D278" s="19">
        <v>11.831768935667224</v>
      </c>
      <c r="E278" s="19">
        <v>11.945280821917809</v>
      </c>
    </row>
    <row r="279" spans="1:5" x14ac:dyDescent="0.25">
      <c r="A279" s="33">
        <v>45199</v>
      </c>
      <c r="B279" s="19">
        <v>6.0150000000000006</v>
      </c>
      <c r="C279" s="19">
        <v>13.080006059027852</v>
      </c>
      <c r="D279" s="19">
        <v>11.831768935667224</v>
      </c>
      <c r="E279" s="19">
        <v>11.945280821917809</v>
      </c>
    </row>
    <row r="280" spans="1:5" x14ac:dyDescent="0.25">
      <c r="A280" s="33">
        <v>45200</v>
      </c>
      <c r="B280" s="19">
        <v>5.7575000000000003</v>
      </c>
      <c r="C280" s="19">
        <v>12.84596058254469</v>
      </c>
      <c r="D280" s="19">
        <v>10.832179129284432</v>
      </c>
      <c r="E280" s="19">
        <v>11.945280821917809</v>
      </c>
    </row>
    <row r="281" spans="1:5" x14ac:dyDescent="0.25">
      <c r="A281" s="33">
        <v>45201</v>
      </c>
      <c r="B281" s="19">
        <v>5.6624999999999996</v>
      </c>
      <c r="C281" s="19">
        <v>12.84596058254469</v>
      </c>
      <c r="D281" s="19">
        <v>10.832179129284432</v>
      </c>
      <c r="E281" s="19">
        <v>11.945280821917809</v>
      </c>
    </row>
    <row r="282" spans="1:5" x14ac:dyDescent="0.25">
      <c r="A282" s="33">
        <v>45202</v>
      </c>
      <c r="B282" s="19">
        <v>6.2424999999999997</v>
      </c>
      <c r="C282" s="19">
        <v>12.84596058254469</v>
      </c>
      <c r="D282" s="19">
        <v>10.832179129284432</v>
      </c>
      <c r="E282" s="19">
        <v>11.945280821917809</v>
      </c>
    </row>
    <row r="283" spans="1:5" x14ac:dyDescent="0.25">
      <c r="A283" s="33">
        <v>45203</v>
      </c>
      <c r="B283" s="19">
        <v>6.8674999999999997</v>
      </c>
      <c r="C283" s="19">
        <v>12.84596058254469</v>
      </c>
      <c r="D283" s="19">
        <v>10.832179129284432</v>
      </c>
      <c r="E283" s="19">
        <v>11.945280821917809</v>
      </c>
    </row>
    <row r="284" spans="1:5" x14ac:dyDescent="0.25">
      <c r="A284" s="33">
        <v>45204</v>
      </c>
      <c r="B284" s="19">
        <v>7.6099999999999994</v>
      </c>
      <c r="C284" s="19">
        <v>12.84596058254469</v>
      </c>
      <c r="D284" s="19">
        <v>10.832179129284432</v>
      </c>
      <c r="E284" s="19">
        <v>11.945280821917809</v>
      </c>
    </row>
    <row r="285" spans="1:5" x14ac:dyDescent="0.25">
      <c r="A285" s="33">
        <v>45205</v>
      </c>
      <c r="B285" s="19">
        <v>8.75</v>
      </c>
      <c r="C285" s="19">
        <v>12.84596058254469</v>
      </c>
      <c r="D285" s="19">
        <v>10.832179129284432</v>
      </c>
      <c r="E285" s="19">
        <v>11.945280821917809</v>
      </c>
    </row>
    <row r="286" spans="1:5" x14ac:dyDescent="0.25">
      <c r="A286" s="33">
        <v>45206</v>
      </c>
      <c r="B286" s="19">
        <v>9.0075000000000003</v>
      </c>
      <c r="C286" s="19">
        <v>12.84596058254469</v>
      </c>
      <c r="D286" s="19">
        <v>10.832179129284432</v>
      </c>
      <c r="E286" s="19">
        <v>11.945280821917809</v>
      </c>
    </row>
    <row r="287" spans="1:5" x14ac:dyDescent="0.25">
      <c r="A287" s="33">
        <v>45207</v>
      </c>
      <c r="B287" s="19">
        <v>8.7949999999999999</v>
      </c>
      <c r="C287" s="19">
        <v>12.84596058254469</v>
      </c>
      <c r="D287" s="19">
        <v>10.832179129284432</v>
      </c>
      <c r="E287" s="19">
        <v>11.945280821917809</v>
      </c>
    </row>
    <row r="288" spans="1:5" x14ac:dyDescent="0.25">
      <c r="A288" s="33">
        <v>45208</v>
      </c>
      <c r="B288" s="19">
        <v>8.9075000000000006</v>
      </c>
      <c r="C288" s="19">
        <v>12.84596058254469</v>
      </c>
      <c r="D288" s="19">
        <v>10.832179129284432</v>
      </c>
      <c r="E288" s="19">
        <v>11.945280821917809</v>
      </c>
    </row>
    <row r="289" spans="1:5" x14ac:dyDescent="0.25">
      <c r="A289" s="33">
        <v>45209</v>
      </c>
      <c r="B289" s="19">
        <v>9.5599999999999987</v>
      </c>
      <c r="C289" s="19">
        <v>12.84596058254469</v>
      </c>
      <c r="D289" s="19">
        <v>10.832179129284432</v>
      </c>
      <c r="E289" s="19">
        <v>11.945280821917809</v>
      </c>
    </row>
    <row r="290" spans="1:5" x14ac:dyDescent="0.25">
      <c r="A290" s="33">
        <v>45210</v>
      </c>
      <c r="B290" s="19">
        <v>9.5300000000000011</v>
      </c>
      <c r="C290" s="19">
        <v>12.84596058254469</v>
      </c>
      <c r="D290" s="19">
        <v>10.832179129284432</v>
      </c>
      <c r="E290" s="19">
        <v>11.945280821917809</v>
      </c>
    </row>
    <row r="291" spans="1:5" x14ac:dyDescent="0.25">
      <c r="A291" s="33">
        <v>45211</v>
      </c>
      <c r="B291" s="19">
        <v>9.3275000000000006</v>
      </c>
      <c r="C291" s="19">
        <v>12.84596058254469</v>
      </c>
      <c r="D291" s="19">
        <v>10.832179129284432</v>
      </c>
      <c r="E291" s="19">
        <v>11.945280821917809</v>
      </c>
    </row>
    <row r="292" spans="1:5" x14ac:dyDescent="0.25">
      <c r="A292" s="33">
        <v>45212</v>
      </c>
      <c r="B292" s="19">
        <v>9.0300000000000011</v>
      </c>
      <c r="C292" s="19">
        <v>12.84596058254469</v>
      </c>
      <c r="D292" s="19">
        <v>10.832179129284432</v>
      </c>
      <c r="E292" s="19">
        <v>11.945280821917809</v>
      </c>
    </row>
    <row r="293" spans="1:5" x14ac:dyDescent="0.25">
      <c r="A293" s="33">
        <v>45213</v>
      </c>
      <c r="B293" s="19">
        <v>8.6975000000000016</v>
      </c>
      <c r="C293" s="19">
        <v>12.84596058254469</v>
      </c>
      <c r="D293" s="19">
        <v>10.832179129284432</v>
      </c>
      <c r="E293" s="19">
        <v>11.945280821917809</v>
      </c>
    </row>
    <row r="294" spans="1:5" x14ac:dyDescent="0.25">
      <c r="A294" s="33">
        <v>45214</v>
      </c>
      <c r="B294" s="19">
        <v>8.8424999999999994</v>
      </c>
      <c r="C294" s="19">
        <v>12.84596058254469</v>
      </c>
      <c r="D294" s="19">
        <v>10.832179129284432</v>
      </c>
      <c r="E294" s="19">
        <v>11.945280821917809</v>
      </c>
    </row>
    <row r="295" spans="1:5" x14ac:dyDescent="0.25">
      <c r="A295" s="33">
        <v>45215</v>
      </c>
      <c r="B295" s="19">
        <v>9.3650000000000002</v>
      </c>
      <c r="C295" s="19">
        <v>12.84596058254469</v>
      </c>
      <c r="D295" s="19">
        <v>10.832179129284432</v>
      </c>
      <c r="E295" s="19">
        <v>11.945280821917809</v>
      </c>
    </row>
    <row r="296" spans="1:5" x14ac:dyDescent="0.25">
      <c r="A296" s="33">
        <v>45216</v>
      </c>
      <c r="B296" s="19">
        <v>9.5449999999999999</v>
      </c>
      <c r="C296" s="19">
        <v>12.84596058254469</v>
      </c>
      <c r="D296" s="19">
        <v>10.832179129284432</v>
      </c>
      <c r="E296" s="19">
        <v>11.945280821917809</v>
      </c>
    </row>
    <row r="297" spans="1:5" x14ac:dyDescent="0.25">
      <c r="A297" s="33">
        <v>45217</v>
      </c>
      <c r="B297" s="19">
        <v>9.8149999999999995</v>
      </c>
      <c r="C297" s="19">
        <v>12.84596058254469</v>
      </c>
      <c r="D297" s="19">
        <v>10.832179129284432</v>
      </c>
      <c r="E297" s="19">
        <v>11.945280821917809</v>
      </c>
    </row>
    <row r="298" spans="1:5" x14ac:dyDescent="0.25">
      <c r="A298" s="33">
        <v>45218</v>
      </c>
      <c r="B298" s="19">
        <v>10.25</v>
      </c>
      <c r="C298" s="19">
        <v>12.84596058254469</v>
      </c>
      <c r="D298" s="19">
        <v>10.832179129284432</v>
      </c>
      <c r="E298" s="19">
        <v>11.945280821917809</v>
      </c>
    </row>
    <row r="299" spans="1:5" x14ac:dyDescent="0.25">
      <c r="A299" s="33">
        <v>45219</v>
      </c>
      <c r="B299" s="19">
        <v>10.522499999999999</v>
      </c>
      <c r="C299" s="19">
        <v>12.84596058254469</v>
      </c>
      <c r="D299" s="19">
        <v>10.832179129284432</v>
      </c>
      <c r="E299" s="19">
        <v>11.945280821917809</v>
      </c>
    </row>
    <row r="300" spans="1:5" x14ac:dyDescent="0.25">
      <c r="A300" s="33">
        <v>45220</v>
      </c>
      <c r="B300" s="19">
        <v>10.452500000000001</v>
      </c>
      <c r="C300" s="19">
        <v>12.84596058254469</v>
      </c>
      <c r="D300" s="19">
        <v>10.832179129284432</v>
      </c>
      <c r="E300" s="19">
        <v>11.945280821917809</v>
      </c>
    </row>
    <row r="301" spans="1:5" x14ac:dyDescent="0.25">
      <c r="A301" s="33">
        <v>45221</v>
      </c>
      <c r="B301" s="19">
        <v>10.47</v>
      </c>
      <c r="C301" s="19">
        <v>12.84596058254469</v>
      </c>
      <c r="D301" s="19">
        <v>10.832179129284432</v>
      </c>
      <c r="E301" s="19">
        <v>11.945280821917809</v>
      </c>
    </row>
    <row r="302" spans="1:5" x14ac:dyDescent="0.25">
      <c r="A302" s="33">
        <v>45222</v>
      </c>
      <c r="B302" s="19">
        <v>10.577500000000001</v>
      </c>
      <c r="C302" s="19">
        <v>12.84596058254469</v>
      </c>
      <c r="D302" s="19">
        <v>10.832179129284432</v>
      </c>
      <c r="E302" s="19">
        <v>11.945280821917809</v>
      </c>
    </row>
    <row r="303" spans="1:5" x14ac:dyDescent="0.25">
      <c r="A303" s="33">
        <v>45223</v>
      </c>
      <c r="B303" s="19">
        <v>11.2225</v>
      </c>
      <c r="C303" s="19">
        <v>12.84596058254469</v>
      </c>
      <c r="D303" s="19">
        <v>10.832179129284432</v>
      </c>
      <c r="E303" s="19">
        <v>11.945280821917809</v>
      </c>
    </row>
    <row r="304" spans="1:5" x14ac:dyDescent="0.25">
      <c r="A304" s="33">
        <v>45224</v>
      </c>
      <c r="B304" s="19">
        <v>11.5975</v>
      </c>
      <c r="C304" s="19">
        <v>12.84596058254469</v>
      </c>
      <c r="D304" s="19">
        <v>10.832179129284432</v>
      </c>
      <c r="E304" s="19">
        <v>11.945280821917809</v>
      </c>
    </row>
    <row r="305" spans="1:5" x14ac:dyDescent="0.25">
      <c r="A305" s="33">
        <v>45225</v>
      </c>
      <c r="B305" s="19">
        <v>11.645</v>
      </c>
      <c r="C305" s="19">
        <v>12.84596058254469</v>
      </c>
      <c r="D305" s="19">
        <v>10.832179129284432</v>
      </c>
      <c r="E305" s="19">
        <v>11.945280821917809</v>
      </c>
    </row>
    <row r="306" spans="1:5" x14ac:dyDescent="0.25">
      <c r="A306" s="33">
        <v>45226</v>
      </c>
      <c r="B306" s="19">
        <v>11.102499999999999</v>
      </c>
      <c r="C306" s="19">
        <v>12.84596058254469</v>
      </c>
      <c r="D306" s="19">
        <v>10.832179129284432</v>
      </c>
      <c r="E306" s="19">
        <v>11.945280821917809</v>
      </c>
    </row>
    <row r="307" spans="1:5" x14ac:dyDescent="0.25">
      <c r="A307" s="33">
        <v>45227</v>
      </c>
      <c r="B307" s="19">
        <v>10.23</v>
      </c>
      <c r="C307" s="19">
        <v>12.84596058254469</v>
      </c>
      <c r="D307" s="19">
        <v>10.832179129284432</v>
      </c>
      <c r="E307" s="19">
        <v>11.945280821917809</v>
      </c>
    </row>
    <row r="308" spans="1:5" x14ac:dyDescent="0.25">
      <c r="A308" s="33">
        <v>45228</v>
      </c>
      <c r="B308" s="19">
        <v>10.079999999999998</v>
      </c>
      <c r="C308" s="19">
        <v>12.84596058254469</v>
      </c>
      <c r="D308" s="19">
        <v>10.832179129284432</v>
      </c>
      <c r="E308" s="19">
        <v>11.945280821917809</v>
      </c>
    </row>
    <row r="309" spans="1:5" x14ac:dyDescent="0.25">
      <c r="A309" s="33">
        <v>45229</v>
      </c>
      <c r="B309" s="19">
        <v>11.450000000000001</v>
      </c>
      <c r="C309" s="19">
        <v>12.84596058254469</v>
      </c>
      <c r="D309" s="19">
        <v>10.832179129284432</v>
      </c>
      <c r="E309" s="19">
        <v>11.945280821917809</v>
      </c>
    </row>
    <row r="310" spans="1:5" x14ac:dyDescent="0.25">
      <c r="A310" s="33">
        <v>45230</v>
      </c>
      <c r="B310" s="19">
        <v>11.5725</v>
      </c>
      <c r="C310" s="19">
        <v>12.84596058254469</v>
      </c>
      <c r="D310" s="19">
        <v>10.832179129284432</v>
      </c>
      <c r="E310" s="19">
        <v>11.945280821917809</v>
      </c>
    </row>
    <row r="311" spans="1:5" x14ac:dyDescent="0.25">
      <c r="A311" s="33">
        <v>45231</v>
      </c>
      <c r="B311" s="19">
        <v>11.927500000000002</v>
      </c>
      <c r="C311" s="19">
        <v>12.84596058254469</v>
      </c>
      <c r="D311" s="19">
        <v>10.832179129284432</v>
      </c>
      <c r="E311" s="19">
        <v>11.945280821917809</v>
      </c>
    </row>
    <row r="312" spans="1:5" x14ac:dyDescent="0.25">
      <c r="A312" s="33">
        <v>45232</v>
      </c>
      <c r="B312" s="19">
        <v>12.3025</v>
      </c>
      <c r="C312" s="19">
        <v>12.84596058254469</v>
      </c>
      <c r="D312" s="19">
        <v>10.832179129284432</v>
      </c>
      <c r="E312" s="19">
        <v>11.945280821917809</v>
      </c>
    </row>
    <row r="313" spans="1:5" x14ac:dyDescent="0.25">
      <c r="A313" s="33">
        <v>45233</v>
      </c>
      <c r="B313" s="19">
        <v>12.18</v>
      </c>
      <c r="C313" s="19">
        <v>12.84596058254469</v>
      </c>
      <c r="D313" s="19">
        <v>10.832179129284432</v>
      </c>
      <c r="E313" s="19">
        <v>11.945280821917809</v>
      </c>
    </row>
    <row r="314" spans="1:5" x14ac:dyDescent="0.25">
      <c r="A314" s="33">
        <v>45234</v>
      </c>
      <c r="B314" s="19">
        <v>11.9575</v>
      </c>
      <c r="C314" s="19">
        <v>12.84596058254469</v>
      </c>
      <c r="D314" s="19">
        <v>10.832179129284432</v>
      </c>
      <c r="E314" s="19">
        <v>11.945280821917809</v>
      </c>
    </row>
    <row r="315" spans="1:5" x14ac:dyDescent="0.25">
      <c r="A315" s="33">
        <v>45235</v>
      </c>
      <c r="B315" s="19">
        <v>11.755000000000001</v>
      </c>
      <c r="C315" s="19">
        <v>12.84596058254469</v>
      </c>
      <c r="D315" s="19">
        <v>10.832179129284432</v>
      </c>
      <c r="E315" s="19">
        <v>11.945280821917809</v>
      </c>
    </row>
    <row r="316" spans="1:5" x14ac:dyDescent="0.25">
      <c r="A316" s="33">
        <v>45236</v>
      </c>
      <c r="B316" s="19">
        <v>12.067499999999999</v>
      </c>
      <c r="C316" s="19">
        <v>12.84596058254469</v>
      </c>
      <c r="D316" s="19">
        <v>10.832179129284432</v>
      </c>
      <c r="E316" s="19">
        <v>11.945280821917809</v>
      </c>
    </row>
    <row r="317" spans="1:5" x14ac:dyDescent="0.25">
      <c r="A317" s="33">
        <v>45237</v>
      </c>
      <c r="B317" s="19">
        <v>11.975</v>
      </c>
      <c r="C317" s="19">
        <v>12.84596058254469</v>
      </c>
      <c r="D317" s="19">
        <v>10.832179129284432</v>
      </c>
      <c r="E317" s="19">
        <v>11.945280821917809</v>
      </c>
    </row>
    <row r="318" spans="1:5" x14ac:dyDescent="0.25">
      <c r="A318" s="33">
        <v>45238</v>
      </c>
      <c r="B318" s="19">
        <v>11.967500000000001</v>
      </c>
      <c r="C318" s="19">
        <v>12.84596058254469</v>
      </c>
      <c r="D318" s="19">
        <v>10.832179129284432</v>
      </c>
      <c r="E318" s="19">
        <v>11.945280821917809</v>
      </c>
    </row>
    <row r="319" spans="1:5" x14ac:dyDescent="0.25">
      <c r="A319" s="33">
        <v>45239</v>
      </c>
      <c r="B319" s="19">
        <v>12.002499999999998</v>
      </c>
      <c r="C319" s="19">
        <v>12.84596058254469</v>
      </c>
      <c r="D319" s="19">
        <v>10.832179129284432</v>
      </c>
      <c r="E319" s="19">
        <v>11.945280821917809</v>
      </c>
    </row>
    <row r="320" spans="1:5" x14ac:dyDescent="0.25">
      <c r="A320" s="33">
        <v>45240</v>
      </c>
      <c r="B320" s="19">
        <v>12.2425</v>
      </c>
      <c r="C320" s="19">
        <v>12.84596058254469</v>
      </c>
      <c r="D320" s="19">
        <v>10.832179129284432</v>
      </c>
      <c r="E320" s="19">
        <v>11.945280821917809</v>
      </c>
    </row>
    <row r="321" spans="1:5" x14ac:dyDescent="0.25">
      <c r="A321" s="33">
        <v>45241</v>
      </c>
      <c r="B321" s="19">
        <v>12.677499999999998</v>
      </c>
      <c r="C321" s="19">
        <v>12.84596058254469</v>
      </c>
      <c r="D321" s="19">
        <v>10.832179129284432</v>
      </c>
      <c r="E321" s="19">
        <v>11.945280821917809</v>
      </c>
    </row>
    <row r="322" spans="1:5" x14ac:dyDescent="0.25">
      <c r="A322" s="33">
        <v>45242</v>
      </c>
      <c r="B322" s="19">
        <v>12.700000000000001</v>
      </c>
      <c r="C322" s="19">
        <v>12.84596058254469</v>
      </c>
      <c r="D322" s="19">
        <v>10.832179129284432</v>
      </c>
      <c r="E322" s="19">
        <v>11.945280821917809</v>
      </c>
    </row>
    <row r="323" spans="1:5" x14ac:dyDescent="0.25">
      <c r="A323" s="33">
        <v>45243</v>
      </c>
      <c r="B323" s="19">
        <v>12.835000000000001</v>
      </c>
      <c r="C323" s="19">
        <v>12.84596058254469</v>
      </c>
      <c r="D323" s="19">
        <v>10.832179129284432</v>
      </c>
      <c r="E323" s="19">
        <v>11.945280821917809</v>
      </c>
    </row>
    <row r="324" spans="1:5" x14ac:dyDescent="0.25">
      <c r="A324" s="33">
        <v>45244</v>
      </c>
      <c r="B324" s="19">
        <v>13.592499999999999</v>
      </c>
      <c r="C324" s="19">
        <v>12.84596058254469</v>
      </c>
      <c r="D324" s="19">
        <v>10.832179129284432</v>
      </c>
      <c r="E324" s="19">
        <v>11.945280821917809</v>
      </c>
    </row>
    <row r="325" spans="1:5" x14ac:dyDescent="0.25">
      <c r="A325" s="33">
        <v>45245</v>
      </c>
      <c r="B325" s="19">
        <v>13.5075</v>
      </c>
      <c r="C325" s="19">
        <v>12.84596058254469</v>
      </c>
      <c r="D325" s="19">
        <v>10.832179129284432</v>
      </c>
      <c r="E325" s="19">
        <v>11.945280821917809</v>
      </c>
    </row>
    <row r="326" spans="1:5" x14ac:dyDescent="0.25">
      <c r="A326" s="33">
        <v>45246</v>
      </c>
      <c r="B326" s="19">
        <v>12.452500000000001</v>
      </c>
      <c r="C326" s="19">
        <v>12.84596058254469</v>
      </c>
      <c r="D326" s="19">
        <v>10.832179129284432</v>
      </c>
      <c r="E326" s="19">
        <v>11.945280821917809</v>
      </c>
    </row>
    <row r="327" spans="1:5" x14ac:dyDescent="0.25">
      <c r="A327" s="33">
        <v>45247</v>
      </c>
      <c r="B327" s="19">
        <v>12.1425</v>
      </c>
      <c r="C327" s="19">
        <v>12.84596058254469</v>
      </c>
      <c r="D327" s="19">
        <v>10.832179129284432</v>
      </c>
      <c r="E327" s="19">
        <v>11.945280821917809</v>
      </c>
    </row>
    <row r="328" spans="1:5" x14ac:dyDescent="0.25">
      <c r="A328" s="33">
        <v>45248</v>
      </c>
      <c r="B328" s="19">
        <v>11.88</v>
      </c>
      <c r="C328" s="19">
        <v>12.84596058254469</v>
      </c>
      <c r="D328" s="19">
        <v>10.832179129284432</v>
      </c>
      <c r="E328" s="19">
        <v>11.945280821917809</v>
      </c>
    </row>
    <row r="329" spans="1:5" x14ac:dyDescent="0.25">
      <c r="A329" s="33">
        <v>45249</v>
      </c>
      <c r="B329" s="19">
        <v>11.9375</v>
      </c>
      <c r="C329" s="19">
        <v>12.84596058254469</v>
      </c>
      <c r="D329" s="19">
        <v>10.832179129284432</v>
      </c>
      <c r="E329" s="19">
        <v>11.945280821917809</v>
      </c>
    </row>
    <row r="330" spans="1:5" x14ac:dyDescent="0.25">
      <c r="A330" s="33">
        <v>45250</v>
      </c>
      <c r="B330" s="19">
        <v>12.34</v>
      </c>
      <c r="C330" s="19">
        <v>12.84596058254469</v>
      </c>
      <c r="D330" s="19">
        <v>10.832179129284432</v>
      </c>
      <c r="E330" s="19">
        <v>11.945280821917809</v>
      </c>
    </row>
    <row r="331" spans="1:5" x14ac:dyDescent="0.25">
      <c r="A331" s="33">
        <v>45251</v>
      </c>
      <c r="B331" s="19">
        <v>12.5875</v>
      </c>
      <c r="C331" s="19">
        <v>12.84596058254469</v>
      </c>
      <c r="D331" s="19">
        <v>10.832179129284432</v>
      </c>
      <c r="E331" s="19">
        <v>11.945280821917809</v>
      </c>
    </row>
    <row r="332" spans="1:5" x14ac:dyDescent="0.25">
      <c r="A332" s="33">
        <v>45252</v>
      </c>
      <c r="B332" s="19">
        <v>12.852500000000001</v>
      </c>
      <c r="C332" s="19">
        <v>12.84596058254469</v>
      </c>
      <c r="D332" s="19">
        <v>10.832179129284432</v>
      </c>
      <c r="E332" s="19">
        <v>11.945280821917809</v>
      </c>
    </row>
    <row r="333" spans="1:5" x14ac:dyDescent="0.25">
      <c r="A333" s="33">
        <v>45253</v>
      </c>
      <c r="B333" s="19">
        <v>12.8775</v>
      </c>
      <c r="C333" s="19">
        <v>12.84596058254469</v>
      </c>
      <c r="D333" s="19">
        <v>10.832179129284432</v>
      </c>
      <c r="E333" s="19">
        <v>11.945280821917809</v>
      </c>
    </row>
    <row r="334" spans="1:5" x14ac:dyDescent="0.25">
      <c r="A334" s="33">
        <v>45254</v>
      </c>
      <c r="B334" s="19">
        <v>12.612500000000001</v>
      </c>
      <c r="C334" s="19">
        <v>12.84596058254469</v>
      </c>
      <c r="D334" s="19">
        <v>10.832179129284432</v>
      </c>
      <c r="E334" s="19">
        <v>11.945280821917809</v>
      </c>
    </row>
    <row r="335" spans="1:5" x14ac:dyDescent="0.25">
      <c r="A335" s="33">
        <v>45255</v>
      </c>
      <c r="B335" s="19">
        <v>11.685</v>
      </c>
      <c r="C335" s="19">
        <v>12.84596058254469</v>
      </c>
      <c r="D335" s="19">
        <v>10.832179129284432</v>
      </c>
      <c r="E335" s="19">
        <v>11.945280821917809</v>
      </c>
    </row>
    <row r="336" spans="1:5" x14ac:dyDescent="0.25">
      <c r="A336" s="33">
        <v>45256</v>
      </c>
      <c r="B336" s="19">
        <v>9.23</v>
      </c>
      <c r="C336" s="19">
        <v>12.84596058254469</v>
      </c>
      <c r="D336" s="19">
        <v>10.832179129284432</v>
      </c>
      <c r="E336" s="19">
        <v>11.945280821917809</v>
      </c>
    </row>
    <row r="337" spans="1:5" x14ac:dyDescent="0.25">
      <c r="A337" s="33">
        <v>45257</v>
      </c>
      <c r="B337" s="19">
        <v>8.3425000000000011</v>
      </c>
      <c r="C337" s="19">
        <v>12.84596058254469</v>
      </c>
      <c r="D337" s="19">
        <v>10.832179129284432</v>
      </c>
      <c r="E337" s="19">
        <v>11.945280821917809</v>
      </c>
    </row>
    <row r="338" spans="1:5" x14ac:dyDescent="0.25">
      <c r="A338" s="33">
        <v>45258</v>
      </c>
      <c r="B338" s="19">
        <v>8.9574999999999996</v>
      </c>
      <c r="C338" s="19">
        <v>12.84596058254469</v>
      </c>
      <c r="D338" s="19">
        <v>10.832179129284432</v>
      </c>
      <c r="E338" s="19">
        <v>11.945280821917809</v>
      </c>
    </row>
    <row r="339" spans="1:5" x14ac:dyDescent="0.25">
      <c r="A339" s="33">
        <v>45259</v>
      </c>
      <c r="B339" s="19">
        <v>8.9700000000000006</v>
      </c>
      <c r="C339" s="19">
        <v>12.84596058254469</v>
      </c>
      <c r="D339" s="19">
        <v>10.832179129284432</v>
      </c>
      <c r="E339" s="19">
        <v>11.945280821917809</v>
      </c>
    </row>
    <row r="340" spans="1:5" x14ac:dyDescent="0.25">
      <c r="A340" s="33">
        <v>45260</v>
      </c>
      <c r="B340" s="19">
        <v>9.3475000000000001</v>
      </c>
      <c r="C340" s="19">
        <v>12.84596058254469</v>
      </c>
      <c r="D340" s="19">
        <v>10.832179129284432</v>
      </c>
      <c r="E340" s="19">
        <v>11.945280821917809</v>
      </c>
    </row>
    <row r="341" spans="1:5" x14ac:dyDescent="0.25">
      <c r="A341" s="33">
        <v>45261</v>
      </c>
      <c r="B341" s="19">
        <v>9.7175000000000011</v>
      </c>
      <c r="C341" s="19">
        <v>12.84596058254469</v>
      </c>
      <c r="D341" s="19">
        <v>10.832179129284432</v>
      </c>
      <c r="E341" s="19">
        <v>11.945280821917809</v>
      </c>
    </row>
    <row r="342" spans="1:5" x14ac:dyDescent="0.25">
      <c r="A342" s="33">
        <v>45262</v>
      </c>
      <c r="B342" s="19">
        <v>10.074999999999999</v>
      </c>
      <c r="C342" s="19">
        <v>12.84596058254469</v>
      </c>
      <c r="D342" s="19">
        <v>10.832179129284432</v>
      </c>
      <c r="E342" s="19">
        <v>11.945280821917809</v>
      </c>
    </row>
    <row r="343" spans="1:5" x14ac:dyDescent="0.25">
      <c r="A343" s="33">
        <v>45263</v>
      </c>
      <c r="B343" s="19">
        <v>10.27</v>
      </c>
      <c r="C343" s="19">
        <v>12.84596058254469</v>
      </c>
      <c r="D343" s="19">
        <v>10.832179129284432</v>
      </c>
      <c r="E343" s="19">
        <v>11.945280821917809</v>
      </c>
    </row>
    <row r="344" spans="1:5" x14ac:dyDescent="0.25">
      <c r="A344" s="33">
        <v>45264</v>
      </c>
      <c r="B344" s="19">
        <v>11.217499999999999</v>
      </c>
      <c r="C344" s="19">
        <v>12.84596058254469</v>
      </c>
      <c r="D344" s="19">
        <v>10.832179129284432</v>
      </c>
      <c r="E344" s="19">
        <v>11.945280821917809</v>
      </c>
    </row>
    <row r="345" spans="1:5" x14ac:dyDescent="0.25">
      <c r="A345" s="33">
        <v>45265</v>
      </c>
      <c r="B345" s="19">
        <v>11.182500000000001</v>
      </c>
      <c r="C345" s="19">
        <v>12.84596058254469</v>
      </c>
      <c r="D345" s="19">
        <v>10.832179129284432</v>
      </c>
      <c r="E345" s="19">
        <v>11.945280821917809</v>
      </c>
    </row>
    <row r="346" spans="1:5" x14ac:dyDescent="0.25">
      <c r="A346" s="33">
        <v>45266</v>
      </c>
      <c r="B346" s="19">
        <v>11.490000000000002</v>
      </c>
      <c r="C346" s="19">
        <v>12.84596058254469</v>
      </c>
      <c r="D346" s="19">
        <v>10.832179129284432</v>
      </c>
      <c r="E346" s="19">
        <v>11.945280821917809</v>
      </c>
    </row>
    <row r="347" spans="1:5" x14ac:dyDescent="0.25">
      <c r="A347" s="33">
        <v>45267</v>
      </c>
      <c r="B347" s="19">
        <v>12.012500000000001</v>
      </c>
      <c r="C347" s="19">
        <v>12.84596058254469</v>
      </c>
      <c r="D347" s="19">
        <v>10.832179129284432</v>
      </c>
      <c r="E347" s="19">
        <v>11.945280821917809</v>
      </c>
    </row>
    <row r="348" spans="1:5" x14ac:dyDescent="0.25">
      <c r="A348" s="33">
        <v>45268</v>
      </c>
      <c r="B348" s="19">
        <v>12.112500000000001</v>
      </c>
      <c r="C348" s="19">
        <v>12.84596058254469</v>
      </c>
      <c r="D348" s="19">
        <v>10.832179129284432</v>
      </c>
      <c r="E348" s="19">
        <v>11.945280821917809</v>
      </c>
    </row>
    <row r="349" spans="1:5" x14ac:dyDescent="0.25">
      <c r="A349" s="33">
        <v>45269</v>
      </c>
      <c r="B349" s="19">
        <v>12.037500000000001</v>
      </c>
      <c r="C349" s="19">
        <v>12.84596058254469</v>
      </c>
      <c r="D349" s="19">
        <v>10.832179129284432</v>
      </c>
      <c r="E349" s="19">
        <v>11.945280821917809</v>
      </c>
    </row>
    <row r="350" spans="1:5" x14ac:dyDescent="0.25">
      <c r="A350" s="33">
        <v>45270</v>
      </c>
      <c r="B350" s="19">
        <v>11.9025</v>
      </c>
      <c r="C350" s="19">
        <v>12.84596058254469</v>
      </c>
      <c r="D350" s="19">
        <v>10.832179129284432</v>
      </c>
      <c r="E350" s="19">
        <v>11.945280821917809</v>
      </c>
    </row>
    <row r="351" spans="1:5" x14ac:dyDescent="0.25">
      <c r="A351" s="33">
        <v>45271</v>
      </c>
      <c r="B351" s="19">
        <v>11.85</v>
      </c>
      <c r="C351" s="19">
        <v>12.84596058254469</v>
      </c>
      <c r="D351" s="19">
        <v>10.832179129284432</v>
      </c>
      <c r="E351" s="19">
        <v>11.945280821917809</v>
      </c>
    </row>
    <row r="352" spans="1:5" x14ac:dyDescent="0.25">
      <c r="A352" s="33">
        <v>45272</v>
      </c>
      <c r="B352" s="19">
        <v>12.09</v>
      </c>
      <c r="C352" s="19">
        <v>12.84596058254469</v>
      </c>
      <c r="D352" s="19">
        <v>10.832179129284432</v>
      </c>
      <c r="E352" s="19">
        <v>11.945280821917809</v>
      </c>
    </row>
    <row r="353" spans="1:5" x14ac:dyDescent="0.25">
      <c r="A353" s="33">
        <v>45273</v>
      </c>
      <c r="B353" s="19">
        <v>11.985000000000001</v>
      </c>
      <c r="C353" s="19">
        <v>12.84596058254469</v>
      </c>
      <c r="D353" s="19">
        <v>10.832179129284432</v>
      </c>
      <c r="E353" s="19">
        <v>11.945280821917809</v>
      </c>
    </row>
    <row r="354" spans="1:5" x14ac:dyDescent="0.25">
      <c r="A354" s="33">
        <v>45274</v>
      </c>
      <c r="B354" s="19">
        <v>11.9125</v>
      </c>
      <c r="C354" s="19">
        <v>12.84596058254469</v>
      </c>
      <c r="D354" s="19">
        <v>10.832179129284432</v>
      </c>
      <c r="E354" s="19">
        <v>11.945280821917809</v>
      </c>
    </row>
    <row r="355" spans="1:5" x14ac:dyDescent="0.25">
      <c r="A355" s="33">
        <v>45275</v>
      </c>
      <c r="B355" s="19">
        <v>11.5075</v>
      </c>
      <c r="C355" s="19">
        <v>12.84596058254469</v>
      </c>
      <c r="D355" s="19">
        <v>10.832179129284432</v>
      </c>
      <c r="E355" s="19">
        <v>11.945280821917809</v>
      </c>
    </row>
    <row r="356" spans="1:5" x14ac:dyDescent="0.25">
      <c r="A356" s="33">
        <v>45276</v>
      </c>
      <c r="B356" s="19">
        <v>11.442499999999999</v>
      </c>
      <c r="C356" s="19">
        <v>12.84596058254469</v>
      </c>
      <c r="D356" s="19">
        <v>10.832179129284432</v>
      </c>
      <c r="E356" s="19">
        <v>11.945280821917809</v>
      </c>
    </row>
    <row r="357" spans="1:5" x14ac:dyDescent="0.25">
      <c r="A357" s="33">
        <v>45277</v>
      </c>
      <c r="B357" s="19">
        <v>11.547499999999999</v>
      </c>
      <c r="C357" s="19">
        <v>12.84596058254469</v>
      </c>
      <c r="D357" s="19">
        <v>10.832179129284432</v>
      </c>
      <c r="E357" s="19">
        <v>11.945280821917809</v>
      </c>
    </row>
    <row r="358" spans="1:5" x14ac:dyDescent="0.25">
      <c r="A358" s="33">
        <v>45278</v>
      </c>
      <c r="B358" s="19">
        <v>11.79</v>
      </c>
      <c r="C358" s="19">
        <v>12.84596058254469</v>
      </c>
      <c r="D358" s="19">
        <v>10.832179129284432</v>
      </c>
      <c r="E358" s="19">
        <v>11.945280821917809</v>
      </c>
    </row>
    <row r="359" spans="1:5" x14ac:dyDescent="0.25">
      <c r="A359" s="33">
        <v>45279</v>
      </c>
      <c r="B359" s="19">
        <v>11.637500000000001</v>
      </c>
      <c r="C359" s="19">
        <v>12.84596058254469</v>
      </c>
      <c r="D359" s="19">
        <v>10.832179129284432</v>
      </c>
      <c r="E359" s="19">
        <v>11.945280821917809</v>
      </c>
    </row>
    <row r="360" spans="1:5" x14ac:dyDescent="0.25">
      <c r="A360" s="33">
        <v>45280</v>
      </c>
      <c r="B360" s="19">
        <v>11.514999999999999</v>
      </c>
      <c r="C360" s="19">
        <v>12.84596058254469</v>
      </c>
      <c r="D360" s="19">
        <v>10.832179129284432</v>
      </c>
      <c r="E360" s="19">
        <v>11.945280821917809</v>
      </c>
    </row>
    <row r="361" spans="1:5" x14ac:dyDescent="0.25">
      <c r="A361" s="33">
        <v>45281</v>
      </c>
      <c r="B361" s="19">
        <v>11.387500000000001</v>
      </c>
      <c r="C361" s="19">
        <v>12.84596058254469</v>
      </c>
      <c r="D361" s="19">
        <v>10.832179129284432</v>
      </c>
      <c r="E361" s="19">
        <v>11.945280821917809</v>
      </c>
    </row>
    <row r="362" spans="1:5" x14ac:dyDescent="0.25">
      <c r="A362" s="33">
        <v>45282</v>
      </c>
      <c r="B362" s="19">
        <v>11.182500000000001</v>
      </c>
      <c r="C362" s="19">
        <v>12.84596058254469</v>
      </c>
      <c r="D362" s="19">
        <v>10.832179129284432</v>
      </c>
      <c r="E362" s="19">
        <v>11.945280821917809</v>
      </c>
    </row>
    <row r="363" spans="1:5" x14ac:dyDescent="0.25">
      <c r="A363" s="33">
        <v>45283</v>
      </c>
      <c r="B363" s="19">
        <v>10.922499999999999</v>
      </c>
      <c r="C363" s="19">
        <v>12.84596058254469</v>
      </c>
      <c r="D363" s="19">
        <v>10.832179129284432</v>
      </c>
      <c r="E363" s="19">
        <v>11.945280821917809</v>
      </c>
    </row>
    <row r="364" spans="1:5" x14ac:dyDescent="0.25">
      <c r="A364" s="33">
        <v>45284</v>
      </c>
      <c r="B364" s="19">
        <v>11.120000000000001</v>
      </c>
      <c r="C364" s="19">
        <v>12.84596058254469</v>
      </c>
      <c r="D364" s="19">
        <v>10.832179129284432</v>
      </c>
      <c r="E364" s="19">
        <v>11.945280821917809</v>
      </c>
    </row>
    <row r="365" spans="1:5" x14ac:dyDescent="0.25">
      <c r="A365" s="33">
        <v>45285</v>
      </c>
      <c r="B365" s="19">
        <v>11.285</v>
      </c>
      <c r="C365" s="19">
        <v>12.84596058254469</v>
      </c>
      <c r="D365" s="19">
        <v>10.832179129284432</v>
      </c>
      <c r="E365" s="19">
        <v>11.945280821917809</v>
      </c>
    </row>
    <row r="366" spans="1:5" x14ac:dyDescent="0.25">
      <c r="A366" s="33">
        <v>45286</v>
      </c>
      <c r="B366" s="19">
        <v>11.205</v>
      </c>
      <c r="C366" s="19">
        <v>12.84596058254469</v>
      </c>
      <c r="D366" s="19">
        <v>10.832179129284432</v>
      </c>
      <c r="E366" s="19">
        <v>11.945280821917809</v>
      </c>
    </row>
    <row r="367" spans="1:5" x14ac:dyDescent="0.25">
      <c r="A367" s="33">
        <v>45287</v>
      </c>
      <c r="B367" s="19">
        <v>11.32</v>
      </c>
      <c r="C367" s="19">
        <v>12.84596058254469</v>
      </c>
      <c r="D367" s="19">
        <v>10.832179129284432</v>
      </c>
      <c r="E367" s="19">
        <v>11.945280821917809</v>
      </c>
    </row>
    <row r="368" spans="1:5" x14ac:dyDescent="0.25">
      <c r="A368" s="33">
        <v>45288</v>
      </c>
      <c r="B368" s="19">
        <v>11.217500000000001</v>
      </c>
      <c r="C368" s="19">
        <v>12.84596058254469</v>
      </c>
      <c r="D368" s="19">
        <v>10.832179129284432</v>
      </c>
      <c r="E368" s="19">
        <v>11.945280821917809</v>
      </c>
    </row>
    <row r="369" spans="1:5" x14ac:dyDescent="0.25">
      <c r="A369" s="33">
        <v>45289</v>
      </c>
      <c r="B369" s="19">
        <v>11.045</v>
      </c>
      <c r="C369" s="19">
        <v>12.84596058254469</v>
      </c>
      <c r="D369" s="19">
        <v>10.832179129284432</v>
      </c>
      <c r="E369" s="19">
        <v>11.945280821917809</v>
      </c>
    </row>
    <row r="370" spans="1:5" x14ac:dyDescent="0.25">
      <c r="A370" s="33">
        <v>45290</v>
      </c>
      <c r="B370" s="19">
        <v>10.540000000000001</v>
      </c>
      <c r="C370" s="19">
        <v>12.84596058254469</v>
      </c>
      <c r="D370" s="19">
        <v>10.832179129284432</v>
      </c>
      <c r="E370" s="19">
        <v>11.945280821917809</v>
      </c>
    </row>
    <row r="371" spans="1:5" x14ac:dyDescent="0.25">
      <c r="A371" s="33">
        <v>45291</v>
      </c>
      <c r="B371" s="19">
        <v>9.8800000000000008</v>
      </c>
      <c r="C371" s="19">
        <v>12.84596058254469</v>
      </c>
      <c r="D371" s="19">
        <v>10.832179129284432</v>
      </c>
      <c r="E371" s="19">
        <v>11.945280821917809</v>
      </c>
    </row>
    <row r="372" spans="1:5" x14ac:dyDescent="0.25">
      <c r="A372" s="33">
        <v>45292</v>
      </c>
      <c r="B372" s="19">
        <v>9.91</v>
      </c>
      <c r="C372" s="19">
        <v>14.034556071559468</v>
      </c>
      <c r="D372" s="19">
        <v>12.47007637305666</v>
      </c>
      <c r="E372" s="19">
        <v>12.850478142076501</v>
      </c>
    </row>
    <row r="373" spans="1:5" x14ac:dyDescent="0.25">
      <c r="A373" s="33">
        <v>45293</v>
      </c>
      <c r="B373" s="19">
        <v>10.085000000000001</v>
      </c>
      <c r="C373" s="19">
        <v>14.034556071559468</v>
      </c>
      <c r="D373" s="19">
        <v>12.47007637305666</v>
      </c>
      <c r="E373" s="19">
        <v>12.850478142076501</v>
      </c>
    </row>
    <row r="374" spans="1:5" x14ac:dyDescent="0.25">
      <c r="A374" s="33">
        <v>45294</v>
      </c>
      <c r="B374" s="19">
        <v>10.435</v>
      </c>
      <c r="C374" s="19">
        <v>14.034556071559468</v>
      </c>
      <c r="D374" s="19">
        <v>12.47007637305666</v>
      </c>
      <c r="E374" s="19">
        <v>12.850478142076501</v>
      </c>
    </row>
    <row r="375" spans="1:5" x14ac:dyDescent="0.25">
      <c r="A375" s="33">
        <v>45295</v>
      </c>
      <c r="B375" s="19">
        <v>10.74</v>
      </c>
      <c r="C375" s="19">
        <v>14.034556071559468</v>
      </c>
      <c r="D375" s="19">
        <v>12.47007637305666</v>
      </c>
      <c r="E375" s="19">
        <v>12.850478142076501</v>
      </c>
    </row>
    <row r="376" spans="1:5" x14ac:dyDescent="0.25">
      <c r="A376" s="33">
        <v>45296</v>
      </c>
      <c r="B376" s="19">
        <v>10.81</v>
      </c>
      <c r="C376" s="19">
        <v>14.034556071559468</v>
      </c>
      <c r="D376" s="19">
        <v>12.47007637305666</v>
      </c>
      <c r="E376" s="19">
        <v>12.850478142076501</v>
      </c>
    </row>
    <row r="377" spans="1:5" x14ac:dyDescent="0.25">
      <c r="A377" s="33">
        <v>45297</v>
      </c>
      <c r="B377" s="19">
        <v>11.3475</v>
      </c>
      <c r="C377" s="19">
        <v>14.034556071559468</v>
      </c>
      <c r="D377" s="19">
        <v>12.47007637305666</v>
      </c>
      <c r="E377" s="19">
        <v>12.850478142076501</v>
      </c>
    </row>
    <row r="378" spans="1:5" x14ac:dyDescent="0.25">
      <c r="A378" s="33">
        <v>45298</v>
      </c>
      <c r="B378" s="19">
        <v>11.172499999999999</v>
      </c>
      <c r="C378" s="19">
        <v>14.034556071559468</v>
      </c>
      <c r="D378" s="19">
        <v>12.47007637305666</v>
      </c>
      <c r="E378" s="19">
        <v>12.850478142076501</v>
      </c>
    </row>
    <row r="379" spans="1:5" x14ac:dyDescent="0.25">
      <c r="A379" s="33">
        <v>45299</v>
      </c>
      <c r="B379" s="19">
        <v>11.272500000000001</v>
      </c>
      <c r="C379" s="19">
        <v>14.034556071559468</v>
      </c>
      <c r="D379" s="19">
        <v>12.47007637305666</v>
      </c>
      <c r="E379" s="19">
        <v>12.850478142076501</v>
      </c>
    </row>
    <row r="380" spans="1:5" x14ac:dyDescent="0.25">
      <c r="A380" s="33">
        <v>45300</v>
      </c>
      <c r="B380" s="19">
        <v>11.55</v>
      </c>
      <c r="C380" s="19">
        <v>14.034556071559468</v>
      </c>
      <c r="D380" s="19">
        <v>12.47007637305666</v>
      </c>
      <c r="E380" s="19">
        <v>12.850478142076501</v>
      </c>
    </row>
    <row r="381" spans="1:5" x14ac:dyDescent="0.25">
      <c r="A381" s="33">
        <v>45301</v>
      </c>
      <c r="B381" s="19">
        <v>11.315</v>
      </c>
      <c r="C381" s="19">
        <v>14.034556071559468</v>
      </c>
      <c r="D381" s="19">
        <v>12.47007637305666</v>
      </c>
      <c r="E381" s="19">
        <v>12.850478142076501</v>
      </c>
    </row>
    <row r="382" spans="1:5" x14ac:dyDescent="0.25">
      <c r="A382" s="33">
        <v>45302</v>
      </c>
      <c r="B382" s="19">
        <v>11.1625</v>
      </c>
      <c r="C382" s="19">
        <v>14.034556071559468</v>
      </c>
      <c r="D382" s="19">
        <v>12.47007637305666</v>
      </c>
      <c r="E382" s="19">
        <v>12.850478142076501</v>
      </c>
    </row>
    <row r="383" spans="1:5" x14ac:dyDescent="0.25">
      <c r="A383" s="33">
        <v>45303</v>
      </c>
      <c r="B383" s="19">
        <v>10.584999999999999</v>
      </c>
      <c r="C383" s="19">
        <v>14.034556071559468</v>
      </c>
      <c r="D383" s="19">
        <v>12.47007637305666</v>
      </c>
      <c r="E383" s="19">
        <v>12.850478142076501</v>
      </c>
    </row>
    <row r="384" spans="1:5" x14ac:dyDescent="0.25">
      <c r="A384" s="33">
        <v>45304</v>
      </c>
      <c r="B384" s="19">
        <v>9.9474999999999998</v>
      </c>
      <c r="C384" s="19">
        <v>14.034556071559468</v>
      </c>
      <c r="D384" s="19">
        <v>12.47007637305666</v>
      </c>
      <c r="E384" s="19">
        <v>12.850478142076501</v>
      </c>
    </row>
    <row r="385" spans="1:5" x14ac:dyDescent="0.25">
      <c r="A385" s="33">
        <v>45305</v>
      </c>
      <c r="B385" s="19">
        <v>8.9600000000000009</v>
      </c>
      <c r="C385" s="19">
        <v>14.034556071559468</v>
      </c>
      <c r="D385" s="19">
        <v>12.47007637305666</v>
      </c>
      <c r="E385" s="19">
        <v>12.850478142076501</v>
      </c>
    </row>
    <row r="386" spans="1:5" x14ac:dyDescent="0.25">
      <c r="A386" s="33">
        <v>45306</v>
      </c>
      <c r="B386" s="19">
        <v>9.6950000000000003</v>
      </c>
      <c r="C386" s="19">
        <v>14.034556071559468</v>
      </c>
      <c r="D386" s="19">
        <v>12.47007637305666</v>
      </c>
      <c r="E386" s="19">
        <v>12.850478142076501</v>
      </c>
    </row>
    <row r="387" spans="1:5" x14ac:dyDescent="0.25">
      <c r="A387" s="33">
        <v>45307</v>
      </c>
      <c r="B387" s="19">
        <v>10.4175</v>
      </c>
      <c r="C387" s="19">
        <v>14.034556071559468</v>
      </c>
      <c r="D387" s="19">
        <v>12.47007637305666</v>
      </c>
      <c r="E387" s="19">
        <v>12.850478142076501</v>
      </c>
    </row>
    <row r="388" spans="1:5" x14ac:dyDescent="0.25">
      <c r="A388" s="33">
        <v>45308</v>
      </c>
      <c r="B388" s="19">
        <v>10.732499999999998</v>
      </c>
      <c r="C388" s="19">
        <v>14.034556071559468</v>
      </c>
      <c r="D388" s="19">
        <v>12.47007637305666</v>
      </c>
      <c r="E388" s="19">
        <v>12.850478142076501</v>
      </c>
    </row>
    <row r="389" spans="1:5" x14ac:dyDescent="0.25">
      <c r="A389" s="33">
        <v>45309</v>
      </c>
      <c r="B389" s="19">
        <v>11.4025</v>
      </c>
      <c r="C389" s="19">
        <v>14.034556071559468</v>
      </c>
      <c r="D389" s="19">
        <v>12.47007637305666</v>
      </c>
      <c r="E389" s="19">
        <v>12.850478142076501</v>
      </c>
    </row>
    <row r="390" spans="1:5" x14ac:dyDescent="0.25">
      <c r="A390" s="33">
        <v>45310</v>
      </c>
      <c r="B390" s="19">
        <v>11.8025</v>
      </c>
      <c r="C390" s="19">
        <v>14.034556071559468</v>
      </c>
      <c r="D390" s="19">
        <v>12.47007637305666</v>
      </c>
      <c r="E390" s="19">
        <v>12.850478142076501</v>
      </c>
    </row>
    <row r="391" spans="1:5" x14ac:dyDescent="0.25">
      <c r="A391" s="33">
        <v>45311</v>
      </c>
      <c r="B391" s="19">
        <v>11.4625</v>
      </c>
      <c r="C391" s="19">
        <v>14.034556071559468</v>
      </c>
      <c r="D391" s="19">
        <v>12.47007637305666</v>
      </c>
      <c r="E391" s="19">
        <v>12.850478142076501</v>
      </c>
    </row>
    <row r="392" spans="1:5" x14ac:dyDescent="0.25">
      <c r="A392" s="33">
        <v>45312</v>
      </c>
      <c r="B392" s="19">
        <v>11.5725</v>
      </c>
      <c r="C392" s="19">
        <v>14.034556071559468</v>
      </c>
      <c r="D392" s="19">
        <v>12.47007637305666</v>
      </c>
      <c r="E392" s="19">
        <v>12.850478142076501</v>
      </c>
    </row>
    <row r="393" spans="1:5" x14ac:dyDescent="0.25">
      <c r="A393" s="33">
        <v>45313</v>
      </c>
      <c r="B393" s="19">
        <v>12.137499999999999</v>
      </c>
      <c r="C393" s="19">
        <v>14.034556071559468</v>
      </c>
      <c r="D393" s="19">
        <v>12.47007637305666</v>
      </c>
      <c r="E393" s="19">
        <v>12.850478142076501</v>
      </c>
    </row>
    <row r="394" spans="1:5" x14ac:dyDescent="0.25">
      <c r="A394" s="33">
        <v>45314</v>
      </c>
      <c r="B394" s="19">
        <v>12.61</v>
      </c>
      <c r="C394" s="19">
        <v>14.034556071559468</v>
      </c>
      <c r="D394" s="19">
        <v>12.47007637305666</v>
      </c>
      <c r="E394" s="19">
        <v>12.850478142076501</v>
      </c>
    </row>
    <row r="395" spans="1:5" x14ac:dyDescent="0.25">
      <c r="A395" s="33">
        <v>45315</v>
      </c>
      <c r="B395" s="19">
        <v>12.25</v>
      </c>
      <c r="C395" s="19">
        <v>14.034556071559468</v>
      </c>
      <c r="D395" s="19">
        <v>12.47007637305666</v>
      </c>
      <c r="E395" s="19">
        <v>12.850478142076501</v>
      </c>
    </row>
    <row r="396" spans="1:5" x14ac:dyDescent="0.25">
      <c r="A396" s="33">
        <v>45316</v>
      </c>
      <c r="B396" s="19">
        <v>11.83</v>
      </c>
      <c r="C396" s="19">
        <v>14.034556071559468</v>
      </c>
      <c r="D396" s="19">
        <v>12.47007637305666</v>
      </c>
      <c r="E396" s="19">
        <v>12.850478142076501</v>
      </c>
    </row>
    <row r="397" spans="1:5" x14ac:dyDescent="0.25">
      <c r="A397" s="33">
        <v>45317</v>
      </c>
      <c r="B397" s="19">
        <v>11.862499999999999</v>
      </c>
      <c r="C397" s="19">
        <v>14.034556071559468</v>
      </c>
      <c r="D397" s="19">
        <v>12.47007637305666</v>
      </c>
      <c r="E397" s="19">
        <v>12.850478142076501</v>
      </c>
    </row>
    <row r="398" spans="1:5" x14ac:dyDescent="0.25">
      <c r="A398" s="33">
        <v>45318</v>
      </c>
      <c r="B398" s="19">
        <v>11.834999999999999</v>
      </c>
      <c r="C398" s="19">
        <v>14.034556071559468</v>
      </c>
      <c r="D398" s="19">
        <v>12.47007637305666</v>
      </c>
      <c r="E398" s="19">
        <v>12.850478142076501</v>
      </c>
    </row>
    <row r="399" spans="1:5" x14ac:dyDescent="0.25">
      <c r="A399" s="33">
        <v>45319</v>
      </c>
      <c r="B399" s="19">
        <v>11.43</v>
      </c>
      <c r="C399" s="19">
        <v>14.034556071559468</v>
      </c>
      <c r="D399" s="19">
        <v>12.47007637305666</v>
      </c>
      <c r="E399" s="19">
        <v>12.850478142076501</v>
      </c>
    </row>
    <row r="400" spans="1:5" x14ac:dyDescent="0.25">
      <c r="A400" s="33">
        <v>45320</v>
      </c>
      <c r="B400" s="19">
        <v>11.6675</v>
      </c>
      <c r="C400" s="19">
        <v>14.034556071559468</v>
      </c>
      <c r="D400" s="19">
        <v>12.47007637305666</v>
      </c>
      <c r="E400" s="19">
        <v>12.850478142076501</v>
      </c>
    </row>
    <row r="401" spans="1:5" x14ac:dyDescent="0.25">
      <c r="A401" s="33">
        <v>45321</v>
      </c>
      <c r="B401" s="19">
        <v>11.91</v>
      </c>
      <c r="C401" s="19">
        <v>14.034556071559468</v>
      </c>
      <c r="D401" s="19">
        <v>12.47007637305666</v>
      </c>
      <c r="E401" s="19">
        <v>12.850478142076501</v>
      </c>
    </row>
    <row r="402" spans="1:5" x14ac:dyDescent="0.25">
      <c r="A402" s="33">
        <v>45322</v>
      </c>
      <c r="B402" s="19">
        <v>12.350000000000001</v>
      </c>
      <c r="C402" s="19">
        <v>14.034556071559468</v>
      </c>
      <c r="D402" s="19">
        <v>12.47007637305666</v>
      </c>
      <c r="E402" s="19">
        <v>12.850478142076501</v>
      </c>
    </row>
    <row r="403" spans="1:5" x14ac:dyDescent="0.25">
      <c r="A403" s="33">
        <v>45323</v>
      </c>
      <c r="B403" s="19">
        <v>12.495000000000001</v>
      </c>
      <c r="C403" s="19">
        <v>14.034556071559468</v>
      </c>
      <c r="D403" s="19">
        <v>12.47007637305666</v>
      </c>
      <c r="E403" s="19">
        <v>12.850478142076501</v>
      </c>
    </row>
    <row r="404" spans="1:5" x14ac:dyDescent="0.25">
      <c r="A404" s="33">
        <v>45324</v>
      </c>
      <c r="B404" s="19">
        <v>12.3825</v>
      </c>
      <c r="C404" s="19">
        <v>14.034556071559468</v>
      </c>
      <c r="D404" s="19">
        <v>12.47007637305666</v>
      </c>
      <c r="E404" s="19">
        <v>12.850478142076501</v>
      </c>
    </row>
    <row r="405" spans="1:5" x14ac:dyDescent="0.25">
      <c r="A405" s="33">
        <v>45325</v>
      </c>
      <c r="B405" s="19">
        <v>12.2875</v>
      </c>
      <c r="C405" s="19">
        <v>14.034556071559468</v>
      </c>
      <c r="D405" s="19">
        <v>12.47007637305666</v>
      </c>
      <c r="E405" s="19">
        <v>12.850478142076501</v>
      </c>
    </row>
    <row r="406" spans="1:5" x14ac:dyDescent="0.25">
      <c r="A406" s="33">
        <v>45326</v>
      </c>
      <c r="B406" s="19">
        <v>12.18</v>
      </c>
      <c r="C406" s="19">
        <v>14.034556071559468</v>
      </c>
      <c r="D406" s="19">
        <v>12.47007637305666</v>
      </c>
      <c r="E406" s="19">
        <v>12.850478142076501</v>
      </c>
    </row>
    <row r="407" spans="1:5" x14ac:dyDescent="0.25">
      <c r="A407" s="33">
        <v>45327</v>
      </c>
      <c r="B407" s="19">
        <v>12.424999999999999</v>
      </c>
      <c r="C407" s="19">
        <v>14.034556071559468</v>
      </c>
      <c r="D407" s="19">
        <v>12.47007637305666</v>
      </c>
      <c r="E407" s="19">
        <v>12.850478142076501</v>
      </c>
    </row>
    <row r="408" spans="1:5" x14ac:dyDescent="0.25">
      <c r="A408" s="33">
        <v>45328</v>
      </c>
      <c r="B408" s="19">
        <v>12.5</v>
      </c>
      <c r="C408" s="19">
        <v>14.034556071559468</v>
      </c>
      <c r="D408" s="19">
        <v>12.47007637305666</v>
      </c>
      <c r="E408" s="19">
        <v>12.850478142076501</v>
      </c>
    </row>
    <row r="409" spans="1:5" x14ac:dyDescent="0.25">
      <c r="A409" s="33">
        <v>45329</v>
      </c>
      <c r="B409" s="19">
        <v>12.174999999999999</v>
      </c>
      <c r="C409" s="19">
        <v>14.034556071559468</v>
      </c>
      <c r="D409" s="19">
        <v>12.47007637305666</v>
      </c>
      <c r="E409" s="19">
        <v>12.850478142076501</v>
      </c>
    </row>
    <row r="410" spans="1:5" x14ac:dyDescent="0.25">
      <c r="A410" s="33">
        <v>45330</v>
      </c>
      <c r="B410" s="19">
        <v>12.200000000000001</v>
      </c>
      <c r="C410" s="19">
        <v>14.034556071559468</v>
      </c>
      <c r="D410" s="19">
        <v>12.47007637305666</v>
      </c>
      <c r="E410" s="19">
        <v>12.850478142076501</v>
      </c>
    </row>
    <row r="411" spans="1:5" x14ac:dyDescent="0.25">
      <c r="A411" s="33">
        <v>45331</v>
      </c>
      <c r="B411" s="19">
        <v>12.077499999999999</v>
      </c>
      <c r="C411" s="19">
        <v>14.034556071559468</v>
      </c>
      <c r="D411" s="19">
        <v>12.47007637305666</v>
      </c>
      <c r="E411" s="19">
        <v>12.850478142076501</v>
      </c>
    </row>
    <row r="412" spans="1:5" x14ac:dyDescent="0.25">
      <c r="A412" s="33">
        <v>45332</v>
      </c>
      <c r="B412" s="19">
        <v>11.5275</v>
      </c>
      <c r="C412" s="19">
        <v>14.034556071559468</v>
      </c>
      <c r="D412" s="19">
        <v>12.47007637305666</v>
      </c>
      <c r="E412" s="19">
        <v>12.850478142076501</v>
      </c>
    </row>
    <row r="413" spans="1:5" x14ac:dyDescent="0.25">
      <c r="A413" s="33">
        <v>45333</v>
      </c>
      <c r="B413" s="19">
        <v>11.495000000000001</v>
      </c>
      <c r="C413" s="19">
        <v>14.034556071559468</v>
      </c>
      <c r="D413" s="19">
        <v>12.47007637305666</v>
      </c>
      <c r="E413" s="19">
        <v>12.850478142076501</v>
      </c>
    </row>
    <row r="414" spans="1:5" x14ac:dyDescent="0.25">
      <c r="A414" s="33">
        <v>45334</v>
      </c>
      <c r="B414" s="19">
        <v>11.940000000000001</v>
      </c>
      <c r="C414" s="19">
        <v>14.034556071559468</v>
      </c>
      <c r="D414" s="19">
        <v>12.47007637305666</v>
      </c>
      <c r="E414" s="19">
        <v>12.850478142076501</v>
      </c>
    </row>
    <row r="415" spans="1:5" x14ac:dyDescent="0.25">
      <c r="A415" s="33">
        <v>45335</v>
      </c>
      <c r="B415" s="19">
        <v>12.385</v>
      </c>
      <c r="C415" s="19">
        <v>14.034556071559468</v>
      </c>
      <c r="D415" s="19">
        <v>12.47007637305666</v>
      </c>
      <c r="E415" s="19">
        <v>12.850478142076501</v>
      </c>
    </row>
    <row r="416" spans="1:5" x14ac:dyDescent="0.25">
      <c r="A416" s="33">
        <v>45336</v>
      </c>
      <c r="B416" s="19">
        <v>12.295</v>
      </c>
      <c r="C416" s="19">
        <v>14.034556071559468</v>
      </c>
      <c r="D416" s="19">
        <v>12.47007637305666</v>
      </c>
      <c r="E416" s="19">
        <v>12.850478142076501</v>
      </c>
    </row>
    <row r="417" spans="1:5" x14ac:dyDescent="0.25">
      <c r="A417" s="33">
        <v>45337</v>
      </c>
      <c r="B417" s="19">
        <v>12.157500000000001</v>
      </c>
      <c r="C417" s="19">
        <v>14.034556071559468</v>
      </c>
      <c r="D417" s="19">
        <v>12.47007637305666</v>
      </c>
      <c r="E417" s="19">
        <v>12.850478142076501</v>
      </c>
    </row>
    <row r="418" spans="1:5" x14ac:dyDescent="0.25">
      <c r="A418" s="33">
        <v>45338</v>
      </c>
      <c r="B418" s="19">
        <v>12.04</v>
      </c>
      <c r="C418" s="19">
        <v>14.034556071559468</v>
      </c>
      <c r="D418" s="19">
        <v>12.47007637305666</v>
      </c>
      <c r="E418" s="19">
        <v>12.850478142076501</v>
      </c>
    </row>
    <row r="419" spans="1:5" x14ac:dyDescent="0.25">
      <c r="A419" s="33">
        <v>45339</v>
      </c>
      <c r="B419" s="19">
        <v>11.7775</v>
      </c>
      <c r="C419" s="19">
        <v>14.034556071559468</v>
      </c>
      <c r="D419" s="19">
        <v>12.47007637305666</v>
      </c>
      <c r="E419" s="19">
        <v>12.850478142076501</v>
      </c>
    </row>
    <row r="420" spans="1:5" x14ac:dyDescent="0.25">
      <c r="A420" s="33">
        <v>45340</v>
      </c>
      <c r="B420" s="19">
        <v>11.4275</v>
      </c>
      <c r="C420" s="19">
        <v>14.034556071559468</v>
      </c>
      <c r="D420" s="19">
        <v>12.47007637305666</v>
      </c>
      <c r="E420" s="19">
        <v>12.850478142076501</v>
      </c>
    </row>
    <row r="421" spans="1:5" x14ac:dyDescent="0.25">
      <c r="A421" s="33">
        <v>45341</v>
      </c>
      <c r="B421" s="19">
        <v>11.78</v>
      </c>
      <c r="C421" s="19">
        <v>14.034556071559468</v>
      </c>
      <c r="D421" s="19">
        <v>12.47007637305666</v>
      </c>
      <c r="E421" s="19">
        <v>12.850478142076501</v>
      </c>
    </row>
    <row r="422" spans="1:5" x14ac:dyDescent="0.25">
      <c r="A422" s="33">
        <v>45342</v>
      </c>
      <c r="B422" s="19">
        <v>11.4725</v>
      </c>
      <c r="C422" s="19">
        <v>14.034556071559468</v>
      </c>
      <c r="D422" s="19">
        <v>12.47007637305666</v>
      </c>
      <c r="E422" s="19">
        <v>12.850478142076501</v>
      </c>
    </row>
    <row r="423" spans="1:5" x14ac:dyDescent="0.25">
      <c r="A423" s="33">
        <v>45343</v>
      </c>
      <c r="B423" s="19">
        <v>11.565000000000001</v>
      </c>
      <c r="C423" s="19">
        <v>14.034556071559468</v>
      </c>
      <c r="D423" s="19">
        <v>12.47007637305666</v>
      </c>
      <c r="E423" s="19">
        <v>12.850478142076501</v>
      </c>
    </row>
    <row r="424" spans="1:5" x14ac:dyDescent="0.25">
      <c r="A424" s="33">
        <v>45344</v>
      </c>
      <c r="B424" s="19">
        <v>11.75</v>
      </c>
      <c r="C424" s="19">
        <v>14.034556071559468</v>
      </c>
      <c r="D424" s="19">
        <v>12.47007637305666</v>
      </c>
      <c r="E424" s="19">
        <v>12.850478142076501</v>
      </c>
    </row>
    <row r="425" spans="1:5" x14ac:dyDescent="0.25">
      <c r="A425" s="33">
        <v>45345</v>
      </c>
      <c r="B425" s="19">
        <v>11.702500000000001</v>
      </c>
      <c r="C425" s="19">
        <v>14.034556071559468</v>
      </c>
      <c r="D425" s="19">
        <v>12.47007637305666</v>
      </c>
      <c r="E425" s="19">
        <v>12.850478142076501</v>
      </c>
    </row>
    <row r="426" spans="1:5" x14ac:dyDescent="0.25">
      <c r="A426" s="33">
        <v>45346</v>
      </c>
      <c r="B426" s="19">
        <v>11.239999999999998</v>
      </c>
      <c r="C426" s="19">
        <v>14.034556071559468</v>
      </c>
      <c r="D426" s="19">
        <v>12.47007637305666</v>
      </c>
      <c r="E426" s="19">
        <v>12.850478142076501</v>
      </c>
    </row>
    <row r="427" spans="1:5" x14ac:dyDescent="0.25">
      <c r="A427" s="33">
        <v>45347</v>
      </c>
      <c r="B427" s="19">
        <v>11.0025</v>
      </c>
      <c r="C427" s="19">
        <v>14.034556071559468</v>
      </c>
      <c r="D427" s="19">
        <v>12.47007637305666</v>
      </c>
      <c r="E427" s="19">
        <v>12.850478142076501</v>
      </c>
    </row>
    <row r="428" spans="1:5" x14ac:dyDescent="0.25">
      <c r="A428" s="33">
        <v>45348</v>
      </c>
      <c r="B428" s="19">
        <v>11.46</v>
      </c>
      <c r="C428" s="19">
        <v>14.034556071559468</v>
      </c>
      <c r="D428" s="19">
        <v>12.47007637305666</v>
      </c>
      <c r="E428" s="19">
        <v>12.850478142076501</v>
      </c>
    </row>
    <row r="429" spans="1:5" x14ac:dyDescent="0.25">
      <c r="A429" s="33">
        <v>45349</v>
      </c>
      <c r="B429" s="19">
        <v>11.512499999999999</v>
      </c>
      <c r="C429" s="19">
        <v>14.034556071559468</v>
      </c>
      <c r="D429" s="19">
        <v>12.47007637305666</v>
      </c>
      <c r="E429" s="19">
        <v>12.850478142076501</v>
      </c>
    </row>
    <row r="430" spans="1:5" x14ac:dyDescent="0.25">
      <c r="A430" s="33">
        <v>45350</v>
      </c>
      <c r="B430" s="19">
        <v>11.442499999999999</v>
      </c>
      <c r="C430" s="19">
        <v>14.034556071559468</v>
      </c>
      <c r="D430" s="19">
        <v>12.47007637305666</v>
      </c>
      <c r="E430" s="19">
        <v>12.850478142076501</v>
      </c>
    </row>
    <row r="431" spans="1:5" x14ac:dyDescent="0.25">
      <c r="A431" s="33">
        <v>45351</v>
      </c>
      <c r="B431" s="19">
        <v>11.487499999999999</v>
      </c>
      <c r="C431" s="19">
        <v>14.034556071559468</v>
      </c>
      <c r="D431" s="19">
        <v>12.47007637305666</v>
      </c>
      <c r="E431" s="19">
        <v>12.850478142076501</v>
      </c>
    </row>
    <row r="432" spans="1:5" x14ac:dyDescent="0.25">
      <c r="A432" s="33">
        <v>45352</v>
      </c>
      <c r="B432" s="19">
        <v>11.23</v>
      </c>
      <c r="C432" s="19">
        <v>14.034556071559468</v>
      </c>
      <c r="D432" s="19">
        <v>12.47007637305666</v>
      </c>
      <c r="E432" s="19">
        <v>12.850478142076501</v>
      </c>
    </row>
    <row r="433" spans="1:5" x14ac:dyDescent="0.25">
      <c r="A433" s="33">
        <v>45353</v>
      </c>
      <c r="B433" s="19">
        <v>11.0425</v>
      </c>
      <c r="C433" s="19">
        <v>14.034556071559468</v>
      </c>
      <c r="D433" s="19">
        <v>12.47007637305666</v>
      </c>
      <c r="E433" s="19">
        <v>12.850478142076501</v>
      </c>
    </row>
    <row r="434" spans="1:5" x14ac:dyDescent="0.25">
      <c r="A434" s="33">
        <v>45354</v>
      </c>
      <c r="B434" s="19">
        <v>10.655000000000001</v>
      </c>
      <c r="C434" s="19">
        <v>14.034556071559468</v>
      </c>
      <c r="D434" s="19">
        <v>12.47007637305666</v>
      </c>
      <c r="E434" s="19">
        <v>12.850478142076501</v>
      </c>
    </row>
    <row r="435" spans="1:5" x14ac:dyDescent="0.25">
      <c r="A435" s="33">
        <v>45355</v>
      </c>
      <c r="B435" s="19">
        <v>11.252500000000001</v>
      </c>
      <c r="C435" s="19">
        <v>14.034556071559468</v>
      </c>
      <c r="D435" s="19">
        <v>12.47007637305666</v>
      </c>
      <c r="E435" s="19">
        <v>12.850478142076501</v>
      </c>
    </row>
    <row r="436" spans="1:5" x14ac:dyDescent="0.25">
      <c r="A436" s="33">
        <v>45356</v>
      </c>
      <c r="B436" s="19">
        <v>11.79</v>
      </c>
      <c r="C436" s="19">
        <v>14.034556071559468</v>
      </c>
      <c r="D436" s="19">
        <v>12.47007637305666</v>
      </c>
      <c r="E436" s="19">
        <v>12.850478142076501</v>
      </c>
    </row>
    <row r="437" spans="1:5" x14ac:dyDescent="0.25">
      <c r="A437" s="33">
        <v>45357</v>
      </c>
      <c r="B437" s="19">
        <v>11.99</v>
      </c>
      <c r="C437" s="19">
        <v>14.034556071559468</v>
      </c>
      <c r="D437" s="19">
        <v>12.47007637305666</v>
      </c>
      <c r="E437" s="19">
        <v>12.850478142076501</v>
      </c>
    </row>
    <row r="438" spans="1:5" x14ac:dyDescent="0.25">
      <c r="A438" s="33">
        <v>45358</v>
      </c>
      <c r="B438" s="19">
        <v>12.0525</v>
      </c>
      <c r="C438" s="19">
        <v>14.034556071559468</v>
      </c>
      <c r="D438" s="19">
        <v>12.47007637305666</v>
      </c>
      <c r="E438" s="19">
        <v>12.850478142076501</v>
      </c>
    </row>
    <row r="439" spans="1:5" x14ac:dyDescent="0.25">
      <c r="A439" s="33">
        <v>45359</v>
      </c>
      <c r="B439" s="19">
        <v>11.7525</v>
      </c>
      <c r="C439" s="19">
        <v>14.034556071559468</v>
      </c>
      <c r="D439" s="19">
        <v>12.47007637305666</v>
      </c>
      <c r="E439" s="19">
        <v>12.850478142076501</v>
      </c>
    </row>
    <row r="440" spans="1:5" x14ac:dyDescent="0.25">
      <c r="A440" s="33">
        <v>45360</v>
      </c>
      <c r="B440" s="19">
        <v>11.82</v>
      </c>
      <c r="C440" s="19">
        <v>14.034556071559468</v>
      </c>
      <c r="D440" s="19">
        <v>12.47007637305666</v>
      </c>
      <c r="E440" s="19">
        <v>12.850478142076501</v>
      </c>
    </row>
    <row r="441" spans="1:5" x14ac:dyDescent="0.25">
      <c r="A441" s="33">
        <v>45361</v>
      </c>
      <c r="B441" s="19">
        <v>12.02</v>
      </c>
      <c r="C441" s="19">
        <v>14.034556071559468</v>
      </c>
      <c r="D441" s="19">
        <v>12.47007637305666</v>
      </c>
      <c r="E441" s="19">
        <v>12.850478142076501</v>
      </c>
    </row>
    <row r="442" spans="1:5" x14ac:dyDescent="0.25">
      <c r="A442" s="33">
        <v>45362</v>
      </c>
      <c r="B442" s="19">
        <v>12.08</v>
      </c>
      <c r="C442" s="19">
        <v>14.034556071559468</v>
      </c>
      <c r="D442" s="19">
        <v>12.47007637305666</v>
      </c>
      <c r="E442" s="19">
        <v>12.850478142076501</v>
      </c>
    </row>
    <row r="443" spans="1:5" x14ac:dyDescent="0.25">
      <c r="A443" s="33">
        <v>45363</v>
      </c>
      <c r="B443" s="19">
        <v>12.164999999999999</v>
      </c>
      <c r="C443" s="19">
        <v>14.034556071559468</v>
      </c>
      <c r="D443" s="19">
        <v>12.47007637305666</v>
      </c>
      <c r="E443" s="19">
        <v>12.850478142076501</v>
      </c>
    </row>
    <row r="444" spans="1:5" x14ac:dyDescent="0.25">
      <c r="A444" s="33">
        <v>45364</v>
      </c>
      <c r="B444" s="19">
        <v>12.005000000000001</v>
      </c>
      <c r="C444" s="19">
        <v>14.034556071559468</v>
      </c>
      <c r="D444" s="19">
        <v>12.47007637305666</v>
      </c>
      <c r="E444" s="19">
        <v>12.850478142076501</v>
      </c>
    </row>
    <row r="445" spans="1:5" x14ac:dyDescent="0.25">
      <c r="A445" s="33">
        <v>45365</v>
      </c>
      <c r="B445" s="19">
        <v>11.795</v>
      </c>
      <c r="C445" s="19">
        <v>14.034556071559468</v>
      </c>
      <c r="D445" s="19">
        <v>12.47007637305666</v>
      </c>
      <c r="E445" s="19">
        <v>12.850478142076501</v>
      </c>
    </row>
    <row r="446" spans="1:5" x14ac:dyDescent="0.25">
      <c r="A446" s="33">
        <v>45366</v>
      </c>
      <c r="B446" s="19">
        <v>11.430000000000001</v>
      </c>
      <c r="C446" s="19">
        <v>14.034556071559468</v>
      </c>
      <c r="D446" s="19">
        <v>12.47007637305666</v>
      </c>
      <c r="E446" s="19">
        <v>12.850478142076501</v>
      </c>
    </row>
    <row r="447" spans="1:5" x14ac:dyDescent="0.25">
      <c r="A447" s="33">
        <v>45367</v>
      </c>
      <c r="B447" s="19">
        <v>11.195</v>
      </c>
      <c r="C447" s="19">
        <v>14.034556071559468</v>
      </c>
      <c r="D447" s="19">
        <v>12.47007637305666</v>
      </c>
      <c r="E447" s="19">
        <v>12.850478142076501</v>
      </c>
    </row>
    <row r="448" spans="1:5" x14ac:dyDescent="0.25">
      <c r="A448" s="33">
        <v>45368</v>
      </c>
      <c r="B448" s="19">
        <v>11.385</v>
      </c>
      <c r="C448" s="19">
        <v>14.034556071559468</v>
      </c>
      <c r="D448" s="19">
        <v>12.47007637305666</v>
      </c>
      <c r="E448" s="19">
        <v>12.850478142076501</v>
      </c>
    </row>
    <row r="449" spans="1:5" x14ac:dyDescent="0.25">
      <c r="A449" s="33">
        <v>45369</v>
      </c>
      <c r="B449" s="19">
        <v>11.805</v>
      </c>
      <c r="C449" s="19">
        <v>14.034556071559468</v>
      </c>
      <c r="D449" s="19">
        <v>12.47007637305666</v>
      </c>
      <c r="E449" s="19">
        <v>12.850478142076501</v>
      </c>
    </row>
    <row r="450" spans="1:5" x14ac:dyDescent="0.25">
      <c r="A450" s="33">
        <v>45370</v>
      </c>
      <c r="B450" s="19">
        <v>11.602499999999999</v>
      </c>
      <c r="C450" s="19">
        <v>14.034556071559468</v>
      </c>
      <c r="D450" s="19">
        <v>12.47007637305666</v>
      </c>
      <c r="E450" s="19">
        <v>12.850478142076501</v>
      </c>
    </row>
    <row r="451" spans="1:5" x14ac:dyDescent="0.25">
      <c r="A451" s="33">
        <v>45371</v>
      </c>
      <c r="B451" s="19">
        <v>11.8575</v>
      </c>
      <c r="C451" s="19">
        <v>14.034556071559468</v>
      </c>
      <c r="D451" s="19">
        <v>12.47007637305666</v>
      </c>
      <c r="E451" s="19">
        <v>12.850478142076501</v>
      </c>
    </row>
    <row r="452" spans="1:5" x14ac:dyDescent="0.25">
      <c r="A452" s="33">
        <v>45372</v>
      </c>
      <c r="B452" s="19">
        <v>12.057499999999999</v>
      </c>
      <c r="C452" s="19">
        <v>14.034556071559468</v>
      </c>
      <c r="D452" s="19">
        <v>12.47007637305666</v>
      </c>
      <c r="E452" s="19">
        <v>12.850478142076501</v>
      </c>
    </row>
    <row r="453" spans="1:5" x14ac:dyDescent="0.25">
      <c r="A453" s="33">
        <v>45373</v>
      </c>
      <c r="B453" s="19">
        <v>11.93</v>
      </c>
      <c r="C453" s="19">
        <v>14.034556071559468</v>
      </c>
      <c r="D453" s="19">
        <v>12.47007637305666</v>
      </c>
      <c r="E453" s="19">
        <v>12.850478142076501</v>
      </c>
    </row>
    <row r="454" spans="1:5" x14ac:dyDescent="0.25">
      <c r="A454" s="33">
        <v>45374</v>
      </c>
      <c r="B454" s="19">
        <v>11.834999999999999</v>
      </c>
      <c r="C454" s="19">
        <v>14.034556071559468</v>
      </c>
      <c r="D454" s="19">
        <v>12.47007637305666</v>
      </c>
      <c r="E454" s="19">
        <v>12.850478142076501</v>
      </c>
    </row>
    <row r="455" spans="1:5" x14ac:dyDescent="0.25">
      <c r="A455" s="33">
        <v>45375</v>
      </c>
      <c r="B455" s="19">
        <v>11.684999999999999</v>
      </c>
      <c r="C455" s="19">
        <v>14.034556071559468</v>
      </c>
      <c r="D455" s="19">
        <v>12.47007637305666</v>
      </c>
      <c r="E455" s="19">
        <v>12.850478142076501</v>
      </c>
    </row>
    <row r="456" spans="1:5" x14ac:dyDescent="0.25">
      <c r="A456" s="33">
        <v>45376</v>
      </c>
      <c r="B456" s="19">
        <v>12.219999999999999</v>
      </c>
      <c r="C456" s="19">
        <v>14.034556071559468</v>
      </c>
      <c r="D456" s="19">
        <v>12.47007637305666</v>
      </c>
      <c r="E456" s="19">
        <v>12.850478142076501</v>
      </c>
    </row>
    <row r="457" spans="1:5" x14ac:dyDescent="0.25">
      <c r="A457" s="33">
        <v>45377</v>
      </c>
      <c r="B457" s="19">
        <v>12.422499999999999</v>
      </c>
      <c r="C457" s="19">
        <v>14.034556071559468</v>
      </c>
      <c r="D457" s="19">
        <v>12.47007637305666</v>
      </c>
      <c r="E457" s="19">
        <v>12.850478142076501</v>
      </c>
    </row>
    <row r="458" spans="1:5" x14ac:dyDescent="0.25">
      <c r="A458" s="33">
        <v>45378</v>
      </c>
      <c r="B458" s="19">
        <v>12.2875</v>
      </c>
      <c r="C458" s="19">
        <v>14.034556071559468</v>
      </c>
      <c r="D458" s="19">
        <v>12.47007637305666</v>
      </c>
      <c r="E458" s="19">
        <v>12.850478142076501</v>
      </c>
    </row>
    <row r="459" spans="1:5" x14ac:dyDescent="0.25">
      <c r="A459" s="33">
        <v>45379</v>
      </c>
      <c r="B459" s="19">
        <v>12.244999999999999</v>
      </c>
      <c r="C459" s="19">
        <v>14.034556071559468</v>
      </c>
      <c r="D459" s="19">
        <v>12.47007637305666</v>
      </c>
      <c r="E459" s="19">
        <v>12.850478142076501</v>
      </c>
    </row>
    <row r="460" spans="1:5" x14ac:dyDescent="0.25">
      <c r="A460" s="33">
        <v>45380</v>
      </c>
      <c r="B460" s="19">
        <v>11.46</v>
      </c>
      <c r="C460" s="19">
        <v>14.034556071559468</v>
      </c>
      <c r="D460" s="19">
        <v>12.47007637305666</v>
      </c>
      <c r="E460" s="19">
        <v>12.850478142076501</v>
      </c>
    </row>
    <row r="461" spans="1:5" x14ac:dyDescent="0.25">
      <c r="A461" s="33">
        <v>45381</v>
      </c>
      <c r="B461" s="19">
        <v>11.142499999999998</v>
      </c>
      <c r="C461" s="19">
        <v>14.034556071559468</v>
      </c>
      <c r="D461" s="19">
        <v>12.47007637305666</v>
      </c>
      <c r="E461" s="19">
        <v>12.850478142076501</v>
      </c>
    </row>
    <row r="462" spans="1:5" x14ac:dyDescent="0.25">
      <c r="A462" s="33">
        <v>45382</v>
      </c>
      <c r="B462" s="19">
        <v>11.39</v>
      </c>
      <c r="C462" s="19">
        <v>14.034556071559468</v>
      </c>
      <c r="D462" s="19">
        <v>12.47007637305666</v>
      </c>
      <c r="E462" s="19">
        <v>12.850478142076501</v>
      </c>
    </row>
    <row r="463" spans="1:5" x14ac:dyDescent="0.25">
      <c r="A463" s="33">
        <v>45383</v>
      </c>
      <c r="B463" s="19">
        <v>11.049999999999999</v>
      </c>
      <c r="C463" s="19">
        <v>15.75986857272477</v>
      </c>
      <c r="D463" s="19">
        <v>12.523087376034784</v>
      </c>
      <c r="E463" s="19">
        <v>12.850478142076501</v>
      </c>
    </row>
    <row r="464" spans="1:5" x14ac:dyDescent="0.25">
      <c r="A464" s="33">
        <v>45384</v>
      </c>
      <c r="B464" s="19">
        <v>11.3225</v>
      </c>
      <c r="C464" s="19">
        <v>15.75986857272477</v>
      </c>
      <c r="D464" s="19">
        <v>12.523087376034784</v>
      </c>
      <c r="E464" s="19">
        <v>12.850478142076501</v>
      </c>
    </row>
    <row r="465" spans="1:5" x14ac:dyDescent="0.25">
      <c r="A465" s="33">
        <v>45385</v>
      </c>
      <c r="B465" s="19">
        <v>11.484999999999999</v>
      </c>
      <c r="C465" s="19">
        <v>15.75986857272477</v>
      </c>
      <c r="D465" s="19">
        <v>12.523087376034784</v>
      </c>
      <c r="E465" s="19">
        <v>12.850478142076501</v>
      </c>
    </row>
    <row r="466" spans="1:5" x14ac:dyDescent="0.25">
      <c r="A466" s="33">
        <v>45386</v>
      </c>
      <c r="B466" s="19">
        <v>11.71</v>
      </c>
      <c r="C466" s="19">
        <v>15.75986857272477</v>
      </c>
      <c r="D466" s="19">
        <v>12.523087376034784</v>
      </c>
      <c r="E466" s="19">
        <v>12.850478142076501</v>
      </c>
    </row>
    <row r="467" spans="1:5" x14ac:dyDescent="0.25">
      <c r="A467" s="33">
        <v>45387</v>
      </c>
      <c r="B467" s="19">
        <v>11.530000000000001</v>
      </c>
      <c r="C467" s="19">
        <v>15.75986857272477</v>
      </c>
      <c r="D467" s="19">
        <v>12.523087376034784</v>
      </c>
      <c r="E467" s="19">
        <v>12.850478142076501</v>
      </c>
    </row>
    <row r="468" spans="1:5" x14ac:dyDescent="0.25">
      <c r="A468" s="33">
        <v>45388</v>
      </c>
      <c r="B468" s="19">
        <v>10.8475</v>
      </c>
      <c r="C468" s="19">
        <v>15.75986857272477</v>
      </c>
      <c r="D468" s="19">
        <v>12.523087376034784</v>
      </c>
      <c r="E468" s="19">
        <v>12.850478142076501</v>
      </c>
    </row>
    <row r="469" spans="1:5" x14ac:dyDescent="0.25">
      <c r="A469" s="33">
        <v>45389</v>
      </c>
      <c r="B469" s="19">
        <v>10.112499999999999</v>
      </c>
      <c r="C469" s="19">
        <v>15.75986857272477</v>
      </c>
      <c r="D469" s="19">
        <v>12.523087376034784</v>
      </c>
      <c r="E469" s="19">
        <v>12.850478142076501</v>
      </c>
    </row>
    <row r="470" spans="1:5" x14ac:dyDescent="0.25">
      <c r="A470" s="33">
        <v>45390</v>
      </c>
      <c r="B470" s="19">
        <v>10.5625</v>
      </c>
      <c r="C470" s="19">
        <v>15.75986857272477</v>
      </c>
      <c r="D470" s="19">
        <v>12.523087376034784</v>
      </c>
      <c r="E470" s="19">
        <v>12.850478142076501</v>
      </c>
    </row>
    <row r="471" spans="1:5" x14ac:dyDescent="0.25">
      <c r="A471" s="33">
        <v>45391</v>
      </c>
      <c r="B471" s="19">
        <v>11.154999999999999</v>
      </c>
      <c r="C471" s="19">
        <v>15.75986857272477</v>
      </c>
      <c r="D471" s="19">
        <v>12.523087376034784</v>
      </c>
      <c r="E471" s="19">
        <v>12.850478142076501</v>
      </c>
    </row>
    <row r="472" spans="1:5" x14ac:dyDescent="0.25">
      <c r="A472" s="33">
        <v>45392</v>
      </c>
      <c r="B472" s="19">
        <v>10.9975</v>
      </c>
      <c r="C472" s="19">
        <v>15.75986857272477</v>
      </c>
      <c r="D472" s="19">
        <v>12.523087376034784</v>
      </c>
      <c r="E472" s="19">
        <v>12.850478142076501</v>
      </c>
    </row>
    <row r="473" spans="1:5" x14ac:dyDescent="0.25">
      <c r="A473" s="33">
        <v>45393</v>
      </c>
      <c r="B473" s="19">
        <v>11.24</v>
      </c>
      <c r="C473" s="19">
        <v>15.75986857272477</v>
      </c>
      <c r="D473" s="19">
        <v>12.523087376034784</v>
      </c>
      <c r="E473" s="19">
        <v>12.850478142076501</v>
      </c>
    </row>
    <row r="474" spans="1:5" x14ac:dyDescent="0.25">
      <c r="A474" s="33">
        <v>45394</v>
      </c>
      <c r="B474" s="19">
        <v>11.4725</v>
      </c>
      <c r="C474" s="19">
        <v>15.75986857272477</v>
      </c>
      <c r="D474" s="19">
        <v>12.523087376034784</v>
      </c>
      <c r="E474" s="19">
        <v>12.850478142076501</v>
      </c>
    </row>
    <row r="475" spans="1:5" x14ac:dyDescent="0.25">
      <c r="A475" s="33">
        <v>45395</v>
      </c>
      <c r="B475" s="19">
        <v>11.635</v>
      </c>
      <c r="C475" s="19">
        <v>15.75986857272477</v>
      </c>
      <c r="D475" s="19">
        <v>12.523087376034784</v>
      </c>
      <c r="E475" s="19">
        <v>12.850478142076501</v>
      </c>
    </row>
    <row r="476" spans="1:5" x14ac:dyDescent="0.25">
      <c r="A476" s="33">
        <v>45396</v>
      </c>
      <c r="B476" s="19">
        <v>11.785</v>
      </c>
      <c r="C476" s="19">
        <v>15.75986857272477</v>
      </c>
      <c r="D476" s="19">
        <v>12.523087376034784</v>
      </c>
      <c r="E476" s="19">
        <v>12.850478142076501</v>
      </c>
    </row>
    <row r="477" spans="1:5" x14ac:dyDescent="0.25">
      <c r="A477" s="33">
        <v>45397</v>
      </c>
      <c r="B477" s="19">
        <v>12.407500000000001</v>
      </c>
      <c r="C477" s="19">
        <v>15.75986857272477</v>
      </c>
      <c r="D477" s="19">
        <v>12.523087376034784</v>
      </c>
      <c r="E477" s="19">
        <v>12.850478142076501</v>
      </c>
    </row>
    <row r="478" spans="1:5" x14ac:dyDescent="0.25">
      <c r="A478" s="33">
        <v>45398</v>
      </c>
      <c r="B478" s="19">
        <v>12.9925</v>
      </c>
      <c r="C478" s="19">
        <v>15.75986857272477</v>
      </c>
      <c r="D478" s="19">
        <v>12.523087376034784</v>
      </c>
      <c r="E478" s="19">
        <v>12.850478142076501</v>
      </c>
    </row>
    <row r="479" spans="1:5" x14ac:dyDescent="0.25">
      <c r="A479" s="33">
        <v>45399</v>
      </c>
      <c r="B479" s="19">
        <v>13.154999999999999</v>
      </c>
      <c r="C479" s="19">
        <v>15.75986857272477</v>
      </c>
      <c r="D479" s="19">
        <v>12.523087376034784</v>
      </c>
      <c r="E479" s="19">
        <v>12.850478142076501</v>
      </c>
    </row>
    <row r="480" spans="1:5" x14ac:dyDescent="0.25">
      <c r="A480" s="33">
        <v>45400</v>
      </c>
      <c r="B480" s="19">
        <v>12.93</v>
      </c>
      <c r="C480" s="19">
        <v>15.75986857272477</v>
      </c>
      <c r="D480" s="19">
        <v>12.523087376034784</v>
      </c>
      <c r="E480" s="19">
        <v>12.850478142076501</v>
      </c>
    </row>
    <row r="481" spans="1:5" x14ac:dyDescent="0.25">
      <c r="A481" s="33">
        <v>45401</v>
      </c>
      <c r="B481" s="19">
        <v>12.4175</v>
      </c>
      <c r="C481" s="19">
        <v>15.75986857272477</v>
      </c>
      <c r="D481" s="19">
        <v>12.523087376034784</v>
      </c>
      <c r="E481" s="19">
        <v>12.850478142076501</v>
      </c>
    </row>
    <row r="482" spans="1:5" x14ac:dyDescent="0.25">
      <c r="A482" s="33">
        <v>45402</v>
      </c>
      <c r="B482" s="19">
        <v>12.389999999999999</v>
      </c>
      <c r="C482" s="19">
        <v>15.75986857272477</v>
      </c>
      <c r="D482" s="19">
        <v>12.523087376034784</v>
      </c>
      <c r="E482" s="19">
        <v>12.850478142076501</v>
      </c>
    </row>
    <row r="483" spans="1:5" x14ac:dyDescent="0.25">
      <c r="A483" s="33">
        <v>45403</v>
      </c>
      <c r="B483" s="19">
        <v>12.41</v>
      </c>
      <c r="C483" s="19">
        <v>15.75986857272477</v>
      </c>
      <c r="D483" s="19">
        <v>12.523087376034784</v>
      </c>
      <c r="E483" s="19">
        <v>12.850478142076501</v>
      </c>
    </row>
    <row r="484" spans="1:5" x14ac:dyDescent="0.25">
      <c r="A484" s="33">
        <v>45404</v>
      </c>
      <c r="B484" s="19">
        <v>12.477499999999999</v>
      </c>
      <c r="C484" s="19">
        <v>15.75986857272477</v>
      </c>
      <c r="D484" s="19">
        <v>12.523087376034784</v>
      </c>
      <c r="E484" s="19">
        <v>12.850478142076501</v>
      </c>
    </row>
    <row r="485" spans="1:5" x14ac:dyDescent="0.25">
      <c r="A485" s="33">
        <v>45405</v>
      </c>
      <c r="B485" s="19">
        <v>12.344999999999999</v>
      </c>
      <c r="C485" s="19">
        <v>15.75986857272477</v>
      </c>
      <c r="D485" s="19">
        <v>12.523087376034784</v>
      </c>
      <c r="E485" s="19">
        <v>12.850478142076501</v>
      </c>
    </row>
    <row r="486" spans="1:5" x14ac:dyDescent="0.25">
      <c r="A486" s="33">
        <v>45406</v>
      </c>
      <c r="B486" s="19">
        <v>12.5425</v>
      </c>
      <c r="C486" s="19">
        <v>15.75986857272477</v>
      </c>
      <c r="D486" s="19">
        <v>12.523087376034784</v>
      </c>
      <c r="E486" s="19">
        <v>12.850478142076501</v>
      </c>
    </row>
    <row r="487" spans="1:5" x14ac:dyDescent="0.25">
      <c r="A487" s="33">
        <v>45407</v>
      </c>
      <c r="B487" s="19">
        <v>12.224999999999998</v>
      </c>
      <c r="C487" s="19">
        <v>15.75986857272477</v>
      </c>
      <c r="D487" s="19">
        <v>12.523087376034784</v>
      </c>
      <c r="E487" s="19">
        <v>12.850478142076501</v>
      </c>
    </row>
    <row r="488" spans="1:5" x14ac:dyDescent="0.25">
      <c r="A488" s="33">
        <v>45408</v>
      </c>
      <c r="B488" s="19">
        <v>12.002500000000001</v>
      </c>
      <c r="C488" s="19">
        <v>15.75986857272477</v>
      </c>
      <c r="D488" s="19">
        <v>12.523087376034784</v>
      </c>
      <c r="E488" s="19">
        <v>12.850478142076501</v>
      </c>
    </row>
    <row r="489" spans="1:5" x14ac:dyDescent="0.25">
      <c r="A489" s="33">
        <v>45409</v>
      </c>
      <c r="B489" s="19">
        <v>11.89</v>
      </c>
      <c r="C489" s="19">
        <v>15.75986857272477</v>
      </c>
      <c r="D489" s="19">
        <v>12.523087376034784</v>
      </c>
      <c r="E489" s="19">
        <v>12.850478142076501</v>
      </c>
    </row>
    <row r="490" spans="1:5" x14ac:dyDescent="0.25">
      <c r="A490" s="33">
        <v>45410</v>
      </c>
      <c r="B490" s="19">
        <v>11.955000000000002</v>
      </c>
      <c r="C490" s="19">
        <v>15.75986857272477</v>
      </c>
      <c r="D490" s="19">
        <v>12.523087376034784</v>
      </c>
      <c r="E490" s="19">
        <v>12.850478142076501</v>
      </c>
    </row>
    <row r="491" spans="1:5" x14ac:dyDescent="0.25">
      <c r="A491" s="33">
        <v>45411</v>
      </c>
      <c r="B491" s="19">
        <v>12.205</v>
      </c>
      <c r="C491" s="19">
        <v>15.75986857272477</v>
      </c>
      <c r="D491" s="19">
        <v>12.523087376034784</v>
      </c>
      <c r="E491" s="19">
        <v>12.850478142076501</v>
      </c>
    </row>
    <row r="492" spans="1:5" x14ac:dyDescent="0.25">
      <c r="A492" s="33">
        <v>45412</v>
      </c>
      <c r="B492" s="19">
        <v>12.602500000000001</v>
      </c>
      <c r="C492" s="19">
        <v>15.75986857272477</v>
      </c>
      <c r="D492" s="19">
        <v>12.523087376034784</v>
      </c>
      <c r="E492" s="19">
        <v>12.850478142076501</v>
      </c>
    </row>
    <row r="493" spans="1:5" x14ac:dyDescent="0.25">
      <c r="A493" s="33">
        <v>45413</v>
      </c>
      <c r="B493" s="19">
        <v>12.704999999999998</v>
      </c>
      <c r="C493" s="19">
        <v>15.75986857272477</v>
      </c>
      <c r="D493" s="19">
        <v>12.523087376034784</v>
      </c>
      <c r="E493" s="19">
        <v>12.850478142076501</v>
      </c>
    </row>
    <row r="494" spans="1:5" x14ac:dyDescent="0.25">
      <c r="A494" s="33">
        <v>45414</v>
      </c>
      <c r="B494" s="19">
        <v>12.3825</v>
      </c>
      <c r="C494" s="19">
        <v>15.75986857272477</v>
      </c>
      <c r="D494" s="19">
        <v>12.523087376034784</v>
      </c>
      <c r="E494" s="19">
        <v>12.850478142076501</v>
      </c>
    </row>
    <row r="495" spans="1:5" x14ac:dyDescent="0.25">
      <c r="A495" s="33">
        <v>45415</v>
      </c>
      <c r="B495" s="19">
        <v>12.34</v>
      </c>
      <c r="C495" s="19">
        <v>15.75986857272477</v>
      </c>
      <c r="D495" s="19">
        <v>12.523087376034784</v>
      </c>
      <c r="E495" s="19">
        <v>12.850478142076501</v>
      </c>
    </row>
    <row r="496" spans="1:5" x14ac:dyDescent="0.25">
      <c r="A496" s="33">
        <v>45416</v>
      </c>
      <c r="B496" s="19">
        <v>12.664999999999999</v>
      </c>
      <c r="C496" s="19">
        <v>15.75986857272477</v>
      </c>
      <c r="D496" s="19">
        <v>12.523087376034784</v>
      </c>
      <c r="E496" s="19">
        <v>12.850478142076501</v>
      </c>
    </row>
    <row r="497" spans="1:5" x14ac:dyDescent="0.25">
      <c r="A497" s="33">
        <v>45417</v>
      </c>
      <c r="B497" s="19">
        <v>12.305</v>
      </c>
      <c r="C497" s="19">
        <v>15.75986857272477</v>
      </c>
      <c r="D497" s="19">
        <v>12.523087376034784</v>
      </c>
      <c r="E497" s="19">
        <v>12.850478142076501</v>
      </c>
    </row>
    <row r="498" spans="1:5" x14ac:dyDescent="0.25">
      <c r="A498" s="33">
        <v>45418</v>
      </c>
      <c r="B498" s="19">
        <v>12.237500000000001</v>
      </c>
      <c r="C498" s="19">
        <v>15.75986857272477</v>
      </c>
      <c r="D498" s="19">
        <v>12.523087376034784</v>
      </c>
      <c r="E498" s="19">
        <v>12.850478142076501</v>
      </c>
    </row>
    <row r="499" spans="1:5" x14ac:dyDescent="0.25">
      <c r="A499" s="33">
        <v>45419</v>
      </c>
      <c r="B499" s="19">
        <v>12.43</v>
      </c>
      <c r="C499" s="19">
        <v>15.75986857272477</v>
      </c>
      <c r="D499" s="19">
        <v>12.523087376034784</v>
      </c>
      <c r="E499" s="19">
        <v>12.850478142076501</v>
      </c>
    </row>
    <row r="500" spans="1:5" x14ac:dyDescent="0.25">
      <c r="A500" s="33">
        <v>45420</v>
      </c>
      <c r="B500" s="19">
        <v>12.435</v>
      </c>
      <c r="C500" s="19">
        <v>15.75986857272477</v>
      </c>
      <c r="D500" s="19">
        <v>12.523087376034784</v>
      </c>
      <c r="E500" s="19">
        <v>12.850478142076501</v>
      </c>
    </row>
    <row r="501" spans="1:5" x14ac:dyDescent="0.25">
      <c r="A501" s="33">
        <v>45421</v>
      </c>
      <c r="B501" s="19">
        <v>12.672499999999999</v>
      </c>
      <c r="C501" s="19">
        <v>15.75986857272477</v>
      </c>
      <c r="D501" s="19">
        <v>12.523087376034784</v>
      </c>
      <c r="E501" s="19">
        <v>12.850478142076501</v>
      </c>
    </row>
    <row r="502" spans="1:5" x14ac:dyDescent="0.25">
      <c r="A502" s="33">
        <v>45422</v>
      </c>
      <c r="B502" s="19">
        <v>12.695</v>
      </c>
      <c r="C502" s="19">
        <v>15.75986857272477</v>
      </c>
      <c r="D502" s="19">
        <v>12.523087376034784</v>
      </c>
      <c r="E502" s="19">
        <v>12.850478142076501</v>
      </c>
    </row>
    <row r="503" spans="1:5" x14ac:dyDescent="0.25">
      <c r="A503" s="33">
        <v>45423</v>
      </c>
      <c r="B503" s="19">
        <v>12.4625</v>
      </c>
      <c r="C503" s="19">
        <v>15.75986857272477</v>
      </c>
      <c r="D503" s="19">
        <v>12.523087376034784</v>
      </c>
      <c r="E503" s="19">
        <v>12.850478142076501</v>
      </c>
    </row>
    <row r="504" spans="1:5" x14ac:dyDescent="0.25">
      <c r="A504" s="33">
        <v>45424</v>
      </c>
      <c r="B504" s="19">
        <v>12.37</v>
      </c>
      <c r="C504" s="19">
        <v>15.75986857272477</v>
      </c>
      <c r="D504" s="19">
        <v>12.523087376034784</v>
      </c>
      <c r="E504" s="19">
        <v>12.850478142076501</v>
      </c>
    </row>
    <row r="505" spans="1:5" x14ac:dyDescent="0.25">
      <c r="A505" s="33">
        <v>45425</v>
      </c>
      <c r="B505" s="19">
        <v>12.407499999999999</v>
      </c>
      <c r="C505" s="19">
        <v>15.75986857272477</v>
      </c>
      <c r="D505" s="19">
        <v>12.523087376034784</v>
      </c>
      <c r="E505" s="19">
        <v>12.850478142076501</v>
      </c>
    </row>
    <row r="506" spans="1:5" x14ac:dyDescent="0.25">
      <c r="A506" s="33">
        <v>45426</v>
      </c>
      <c r="B506" s="19">
        <v>12.53</v>
      </c>
      <c r="C506" s="19">
        <v>15.75986857272477</v>
      </c>
      <c r="D506" s="19">
        <v>12.523087376034784</v>
      </c>
      <c r="E506" s="19">
        <v>12.850478142076501</v>
      </c>
    </row>
    <row r="507" spans="1:5" x14ac:dyDescent="0.25">
      <c r="A507" s="33">
        <v>45427</v>
      </c>
      <c r="B507" s="19">
        <v>12.76</v>
      </c>
      <c r="C507" s="19">
        <v>15.75986857272477</v>
      </c>
      <c r="D507" s="19">
        <v>12.523087376034784</v>
      </c>
      <c r="E507" s="19">
        <v>12.850478142076501</v>
      </c>
    </row>
    <row r="508" spans="1:5" x14ac:dyDescent="0.25">
      <c r="A508" s="33">
        <v>45428</v>
      </c>
      <c r="B508" s="19">
        <v>12.997499999999999</v>
      </c>
      <c r="C508" s="19">
        <v>15.75986857272477</v>
      </c>
      <c r="D508" s="19">
        <v>12.523087376034784</v>
      </c>
      <c r="E508" s="19">
        <v>12.850478142076501</v>
      </c>
    </row>
    <row r="509" spans="1:5" x14ac:dyDescent="0.25">
      <c r="A509" s="33">
        <v>45429</v>
      </c>
      <c r="B509" s="19">
        <v>12.975</v>
      </c>
      <c r="C509" s="19">
        <v>15.75986857272477</v>
      </c>
      <c r="D509" s="19">
        <v>12.523087376034784</v>
      </c>
      <c r="E509" s="19">
        <v>12.850478142076501</v>
      </c>
    </row>
    <row r="510" spans="1:5" x14ac:dyDescent="0.25">
      <c r="A510" s="33">
        <v>45430</v>
      </c>
      <c r="B510" s="19">
        <v>12.879999999999999</v>
      </c>
      <c r="C510" s="19">
        <v>15.75986857272477</v>
      </c>
      <c r="D510" s="19">
        <v>12.523087376034784</v>
      </c>
      <c r="E510" s="19">
        <v>12.850478142076501</v>
      </c>
    </row>
    <row r="511" spans="1:5" x14ac:dyDescent="0.25">
      <c r="A511" s="33">
        <v>45431</v>
      </c>
      <c r="B511" s="19">
        <v>13.12</v>
      </c>
      <c r="C511" s="19">
        <v>15.75986857272477</v>
      </c>
      <c r="D511" s="19">
        <v>12.523087376034784</v>
      </c>
      <c r="E511" s="19">
        <v>12.850478142076501</v>
      </c>
    </row>
    <row r="512" spans="1:5" x14ac:dyDescent="0.25">
      <c r="A512" s="33">
        <v>45432</v>
      </c>
      <c r="B512" s="19">
        <v>13.645</v>
      </c>
      <c r="C512" s="19">
        <v>15.75986857272477</v>
      </c>
      <c r="D512" s="19">
        <v>12.523087376034784</v>
      </c>
      <c r="E512" s="19">
        <v>12.850478142076501</v>
      </c>
    </row>
    <row r="513" spans="1:5" x14ac:dyDescent="0.25">
      <c r="A513" s="33">
        <v>45433</v>
      </c>
      <c r="B513" s="19">
        <v>15.092500000000001</v>
      </c>
      <c r="C513" s="19">
        <v>15.75986857272477</v>
      </c>
      <c r="D513" s="19">
        <v>12.523087376034784</v>
      </c>
      <c r="E513" s="19">
        <v>12.850478142076501</v>
      </c>
    </row>
    <row r="514" spans="1:5" x14ac:dyDescent="0.25">
      <c r="A514" s="33">
        <v>45434</v>
      </c>
      <c r="B514" s="19">
        <v>16.997499999999999</v>
      </c>
      <c r="C514" s="19">
        <v>15.75986857272477</v>
      </c>
      <c r="D514" s="19">
        <v>12.523087376034784</v>
      </c>
      <c r="E514" s="19">
        <v>12.850478142076501</v>
      </c>
    </row>
    <row r="515" spans="1:5" x14ac:dyDescent="0.25">
      <c r="A515" s="33">
        <v>45435</v>
      </c>
      <c r="B515" s="19">
        <v>16.752499999999998</v>
      </c>
      <c r="C515" s="19">
        <v>15.75986857272477</v>
      </c>
      <c r="D515" s="19">
        <v>12.523087376034784</v>
      </c>
      <c r="E515" s="19">
        <v>12.850478142076501</v>
      </c>
    </row>
    <row r="516" spans="1:5" x14ac:dyDescent="0.25">
      <c r="A516" s="33">
        <v>45436</v>
      </c>
      <c r="B516" s="19">
        <v>15.202500000000001</v>
      </c>
      <c r="C516" s="19">
        <v>15.75986857272477</v>
      </c>
      <c r="D516" s="19">
        <v>12.523087376034784</v>
      </c>
      <c r="E516" s="19">
        <v>12.850478142076501</v>
      </c>
    </row>
    <row r="517" spans="1:5" x14ac:dyDescent="0.25">
      <c r="A517" s="33">
        <v>45437</v>
      </c>
      <c r="B517" s="19">
        <v>15.02</v>
      </c>
      <c r="C517" s="19">
        <v>15.75986857272477</v>
      </c>
      <c r="D517" s="19">
        <v>12.523087376034784</v>
      </c>
      <c r="E517" s="19">
        <v>12.850478142076501</v>
      </c>
    </row>
    <row r="518" spans="1:5" x14ac:dyDescent="0.25">
      <c r="A518" s="33">
        <v>45438</v>
      </c>
      <c r="B518" s="19">
        <v>14.567499999999999</v>
      </c>
      <c r="C518" s="19">
        <v>15.75986857272477</v>
      </c>
      <c r="D518" s="19">
        <v>12.523087376034784</v>
      </c>
      <c r="E518" s="19">
        <v>12.850478142076501</v>
      </c>
    </row>
    <row r="519" spans="1:5" x14ac:dyDescent="0.25">
      <c r="A519" s="33">
        <v>45439</v>
      </c>
      <c r="B519" s="19">
        <v>14.397500000000001</v>
      </c>
      <c r="C519" s="19">
        <v>15.75986857272477</v>
      </c>
      <c r="D519" s="19">
        <v>12.523087376034784</v>
      </c>
      <c r="E519" s="19">
        <v>12.850478142076501</v>
      </c>
    </row>
    <row r="520" spans="1:5" x14ac:dyDescent="0.25">
      <c r="A520" s="33">
        <v>45440</v>
      </c>
      <c r="B520" s="19">
        <v>14.335000000000001</v>
      </c>
      <c r="C520" s="19">
        <v>15.75986857272477</v>
      </c>
      <c r="D520" s="19">
        <v>12.523087376034784</v>
      </c>
      <c r="E520" s="19">
        <v>12.850478142076501</v>
      </c>
    </row>
    <row r="521" spans="1:5" x14ac:dyDescent="0.25">
      <c r="A521" s="33">
        <v>45441</v>
      </c>
      <c r="B521" s="19">
        <v>13.395000000000001</v>
      </c>
      <c r="C521" s="19">
        <v>15.75986857272477</v>
      </c>
      <c r="D521" s="19">
        <v>12.523087376034784</v>
      </c>
      <c r="E521" s="19">
        <v>12.850478142076501</v>
      </c>
    </row>
    <row r="522" spans="1:5" x14ac:dyDescent="0.25">
      <c r="A522" s="33">
        <v>45442</v>
      </c>
      <c r="B522" s="19">
        <v>13.032500000000001</v>
      </c>
      <c r="C522" s="19">
        <v>15.75986857272477</v>
      </c>
      <c r="D522" s="19">
        <v>12.523087376034784</v>
      </c>
      <c r="E522" s="19">
        <v>12.850478142076501</v>
      </c>
    </row>
    <row r="523" spans="1:5" x14ac:dyDescent="0.25">
      <c r="A523" s="33">
        <v>45443</v>
      </c>
      <c r="B523" s="19">
        <v>12.39</v>
      </c>
      <c r="C523" s="19">
        <v>15.75986857272477</v>
      </c>
      <c r="D523" s="19">
        <v>12.523087376034784</v>
      </c>
      <c r="E523" s="19">
        <v>12.850478142076501</v>
      </c>
    </row>
    <row r="524" spans="1:5" x14ac:dyDescent="0.25">
      <c r="A524" s="33">
        <v>45444</v>
      </c>
      <c r="B524" s="19">
        <v>12.16</v>
      </c>
      <c r="C524" s="19">
        <v>15.75986857272477</v>
      </c>
      <c r="D524" s="19">
        <v>12.523087376034784</v>
      </c>
      <c r="E524" s="19">
        <v>12.850478142076501</v>
      </c>
    </row>
    <row r="525" spans="1:5" x14ac:dyDescent="0.25">
      <c r="A525" s="33">
        <v>45445</v>
      </c>
      <c r="B525" s="19">
        <v>12.35</v>
      </c>
      <c r="C525" s="19">
        <v>15.75986857272477</v>
      </c>
      <c r="D525" s="19">
        <v>12.523087376034784</v>
      </c>
      <c r="E525" s="19">
        <v>12.850478142076501</v>
      </c>
    </row>
    <row r="526" spans="1:5" x14ac:dyDescent="0.25">
      <c r="A526" s="33">
        <v>45446</v>
      </c>
      <c r="B526" s="19">
        <v>13.32</v>
      </c>
      <c r="C526" s="19">
        <v>15.75986857272477</v>
      </c>
      <c r="D526" s="19">
        <v>12.523087376034784</v>
      </c>
      <c r="E526" s="19">
        <v>12.850478142076501</v>
      </c>
    </row>
    <row r="527" spans="1:5" x14ac:dyDescent="0.25">
      <c r="A527" s="33">
        <v>45447</v>
      </c>
      <c r="B527" s="19">
        <v>15.404999999999999</v>
      </c>
      <c r="C527" s="19">
        <v>15.75986857272477</v>
      </c>
      <c r="D527" s="19">
        <v>12.523087376034784</v>
      </c>
      <c r="E527" s="19">
        <v>12.850478142076501</v>
      </c>
    </row>
    <row r="528" spans="1:5" x14ac:dyDescent="0.25">
      <c r="A528" s="33">
        <v>45448</v>
      </c>
      <c r="B528" s="19">
        <v>16.897500000000001</v>
      </c>
      <c r="C528" s="19">
        <v>15.75986857272477</v>
      </c>
      <c r="D528" s="19">
        <v>12.523087376034784</v>
      </c>
      <c r="E528" s="19">
        <v>12.850478142076501</v>
      </c>
    </row>
    <row r="529" spans="1:5" x14ac:dyDescent="0.25">
      <c r="A529" s="33">
        <v>45449</v>
      </c>
      <c r="B529" s="19">
        <v>15.62</v>
      </c>
      <c r="C529" s="19">
        <v>15.75986857272477</v>
      </c>
      <c r="D529" s="19">
        <v>12.523087376034784</v>
      </c>
      <c r="E529" s="19">
        <v>12.850478142076501</v>
      </c>
    </row>
    <row r="530" spans="1:5" x14ac:dyDescent="0.25">
      <c r="A530" s="33">
        <v>45450</v>
      </c>
      <c r="B530" s="19">
        <v>13.92</v>
      </c>
      <c r="C530" s="19">
        <v>15.75986857272477</v>
      </c>
      <c r="D530" s="19">
        <v>12.523087376034784</v>
      </c>
      <c r="E530" s="19">
        <v>12.850478142076501</v>
      </c>
    </row>
    <row r="531" spans="1:5" x14ac:dyDescent="0.25">
      <c r="A531" s="33">
        <v>45451</v>
      </c>
      <c r="B531" s="19">
        <v>13.7925</v>
      </c>
      <c r="C531" s="19">
        <v>15.75986857272477</v>
      </c>
      <c r="D531" s="19">
        <v>12.523087376034784</v>
      </c>
      <c r="E531" s="19">
        <v>12.850478142076501</v>
      </c>
    </row>
    <row r="532" spans="1:5" x14ac:dyDescent="0.25">
      <c r="A532" s="33">
        <v>45452</v>
      </c>
      <c r="B532" s="19">
        <v>13.747499999999999</v>
      </c>
      <c r="C532" s="19">
        <v>15.75986857272477</v>
      </c>
      <c r="D532" s="19">
        <v>12.523087376034784</v>
      </c>
      <c r="E532" s="19">
        <v>12.850478142076501</v>
      </c>
    </row>
    <row r="533" spans="1:5" x14ac:dyDescent="0.25">
      <c r="A533" s="33">
        <v>45453</v>
      </c>
      <c r="B533" s="19">
        <v>13.305</v>
      </c>
      <c r="C533" s="19">
        <v>15.75986857272477</v>
      </c>
      <c r="D533" s="19">
        <v>12.523087376034784</v>
      </c>
      <c r="E533" s="19">
        <v>12.850478142076501</v>
      </c>
    </row>
    <row r="534" spans="1:5" x14ac:dyDescent="0.25">
      <c r="A534" s="33">
        <v>45454</v>
      </c>
      <c r="B534" s="19">
        <v>13.4375</v>
      </c>
      <c r="C534" s="19">
        <v>15.75986857272477</v>
      </c>
      <c r="D534" s="19">
        <v>12.523087376034784</v>
      </c>
      <c r="E534" s="19">
        <v>12.850478142076501</v>
      </c>
    </row>
    <row r="535" spans="1:5" x14ac:dyDescent="0.25">
      <c r="A535" s="33">
        <v>45455</v>
      </c>
      <c r="B535" s="19">
        <v>13.9725</v>
      </c>
      <c r="C535" s="19">
        <v>15.75986857272477</v>
      </c>
      <c r="D535" s="19">
        <v>12.523087376034784</v>
      </c>
      <c r="E535" s="19">
        <v>12.850478142076501</v>
      </c>
    </row>
    <row r="536" spans="1:5" x14ac:dyDescent="0.25">
      <c r="A536" s="33">
        <v>45456</v>
      </c>
      <c r="B536" s="19">
        <v>15.4175</v>
      </c>
      <c r="C536" s="19">
        <v>15.75986857272477</v>
      </c>
      <c r="D536" s="19">
        <v>12.523087376034784</v>
      </c>
      <c r="E536" s="19">
        <v>12.850478142076501</v>
      </c>
    </row>
    <row r="537" spans="1:5" x14ac:dyDescent="0.25">
      <c r="A537" s="33">
        <v>45457</v>
      </c>
      <c r="B537" s="19">
        <v>17.04</v>
      </c>
      <c r="C537" s="19">
        <v>15.75986857272477</v>
      </c>
      <c r="D537" s="19">
        <v>12.523087376034784</v>
      </c>
      <c r="E537" s="19">
        <v>12.850478142076501</v>
      </c>
    </row>
    <row r="538" spans="1:5" x14ac:dyDescent="0.25">
      <c r="A538" s="33">
        <v>45458</v>
      </c>
      <c r="B538" s="19">
        <v>17.125</v>
      </c>
      <c r="C538" s="19">
        <v>15.75986857272477</v>
      </c>
      <c r="D538" s="19">
        <v>12.523087376034784</v>
      </c>
      <c r="E538" s="19">
        <v>12.850478142076501</v>
      </c>
    </row>
    <row r="539" spans="1:5" x14ac:dyDescent="0.25">
      <c r="A539" s="33">
        <v>45459</v>
      </c>
      <c r="B539" s="19">
        <v>17.11</v>
      </c>
      <c r="C539" s="19">
        <v>15.75986857272477</v>
      </c>
      <c r="D539" s="19">
        <v>12.523087376034784</v>
      </c>
      <c r="E539" s="19">
        <v>12.850478142076501</v>
      </c>
    </row>
    <row r="540" spans="1:5" x14ac:dyDescent="0.25">
      <c r="A540" s="33">
        <v>45460</v>
      </c>
      <c r="B540" s="19">
        <v>17.622500000000002</v>
      </c>
      <c r="C540" s="19">
        <v>15.75986857272477</v>
      </c>
      <c r="D540" s="19">
        <v>12.523087376034784</v>
      </c>
      <c r="E540" s="19">
        <v>12.850478142076501</v>
      </c>
    </row>
    <row r="541" spans="1:5" x14ac:dyDescent="0.25">
      <c r="A541" s="33">
        <v>45461</v>
      </c>
      <c r="B541" s="19">
        <v>18.487499999999997</v>
      </c>
      <c r="C541" s="19">
        <v>15.75986857272477</v>
      </c>
      <c r="D541" s="19">
        <v>12.523087376034784</v>
      </c>
      <c r="E541" s="19">
        <v>12.850478142076501</v>
      </c>
    </row>
    <row r="542" spans="1:5" x14ac:dyDescent="0.25">
      <c r="A542" s="33">
        <v>45462</v>
      </c>
      <c r="B542" s="19">
        <v>21.004999999999999</v>
      </c>
      <c r="C542" s="19">
        <v>15.75986857272477</v>
      </c>
      <c r="D542" s="19">
        <v>12.523087376034784</v>
      </c>
      <c r="E542" s="19">
        <v>12.850478142076501</v>
      </c>
    </row>
    <row r="543" spans="1:5" x14ac:dyDescent="0.25">
      <c r="A543" s="33">
        <v>45463</v>
      </c>
      <c r="B543" s="19">
        <v>23.715</v>
      </c>
      <c r="C543" s="19">
        <v>15.75986857272477</v>
      </c>
      <c r="D543" s="19">
        <v>12.523087376034784</v>
      </c>
      <c r="E543" s="19">
        <v>12.850478142076501</v>
      </c>
    </row>
    <row r="544" spans="1:5" x14ac:dyDescent="0.25">
      <c r="A544" s="33">
        <v>45464</v>
      </c>
      <c r="B544" s="19">
        <v>23.362500000000001</v>
      </c>
      <c r="C544" s="19">
        <v>15.75986857272477</v>
      </c>
      <c r="D544" s="19">
        <v>12.523087376034784</v>
      </c>
      <c r="E544" s="19">
        <v>12.850478142076501</v>
      </c>
    </row>
    <row r="545" spans="1:5" x14ac:dyDescent="0.25">
      <c r="A545" s="33">
        <v>45465</v>
      </c>
      <c r="B545" s="19">
        <v>19.977499999999999</v>
      </c>
      <c r="C545" s="19">
        <v>15.75986857272477</v>
      </c>
      <c r="D545" s="19">
        <v>12.523087376034784</v>
      </c>
      <c r="E545" s="19">
        <v>12.850478142076501</v>
      </c>
    </row>
    <row r="546" spans="1:5" x14ac:dyDescent="0.25">
      <c r="A546" s="33">
        <v>45466</v>
      </c>
      <c r="B546" s="19">
        <v>18.772500000000001</v>
      </c>
      <c r="C546" s="19">
        <v>15.75986857272477</v>
      </c>
      <c r="D546" s="19">
        <v>12.523087376034784</v>
      </c>
      <c r="E546" s="19">
        <v>12.850478142076501</v>
      </c>
    </row>
    <row r="547" spans="1:5" x14ac:dyDescent="0.25">
      <c r="A547" s="33">
        <v>45467</v>
      </c>
      <c r="B547" s="19">
        <v>18.787500000000001</v>
      </c>
      <c r="C547" s="19">
        <v>15.75986857272477</v>
      </c>
      <c r="D547" s="19">
        <v>12.523087376034784</v>
      </c>
      <c r="E547" s="19">
        <v>12.850478142076501</v>
      </c>
    </row>
    <row r="548" spans="1:5" x14ac:dyDescent="0.25">
      <c r="A548" s="33">
        <v>45468</v>
      </c>
      <c r="B548" s="19">
        <v>17.055</v>
      </c>
      <c r="C548" s="19">
        <v>15.75986857272477</v>
      </c>
      <c r="D548" s="19">
        <v>12.523087376034784</v>
      </c>
      <c r="E548" s="19">
        <v>12.850478142076501</v>
      </c>
    </row>
    <row r="549" spans="1:5" x14ac:dyDescent="0.25">
      <c r="A549" s="33">
        <v>45469</v>
      </c>
      <c r="B549" s="19">
        <v>14.295</v>
      </c>
      <c r="C549" s="19">
        <v>15.75986857272477</v>
      </c>
      <c r="D549" s="19">
        <v>12.523087376034784</v>
      </c>
      <c r="E549" s="19">
        <v>12.850478142076501</v>
      </c>
    </row>
    <row r="550" spans="1:5" x14ac:dyDescent="0.25">
      <c r="A550" s="33">
        <v>45470</v>
      </c>
      <c r="B550" s="19">
        <v>13.797499999999999</v>
      </c>
      <c r="C550" s="19">
        <v>15.75986857272477</v>
      </c>
      <c r="D550" s="19">
        <v>12.523087376034784</v>
      </c>
      <c r="E550" s="19">
        <v>12.850478142076501</v>
      </c>
    </row>
    <row r="551" spans="1:5" x14ac:dyDescent="0.25">
      <c r="A551" s="33">
        <v>45471</v>
      </c>
      <c r="B551" s="19">
        <v>13.7675</v>
      </c>
      <c r="C551" s="19">
        <v>15.75986857272477</v>
      </c>
      <c r="D551" s="19">
        <v>12.523087376034784</v>
      </c>
      <c r="E551" s="19">
        <v>12.850478142076501</v>
      </c>
    </row>
    <row r="552" spans="1:5" x14ac:dyDescent="0.25">
      <c r="A552" s="33">
        <v>45472</v>
      </c>
      <c r="B552" s="19">
        <v>13.4025</v>
      </c>
      <c r="C552" s="19">
        <v>15.75986857272477</v>
      </c>
      <c r="D552" s="19">
        <v>12.523087376034784</v>
      </c>
      <c r="E552" s="19">
        <v>12.850478142076501</v>
      </c>
    </row>
    <row r="553" spans="1:5" x14ac:dyDescent="0.25">
      <c r="A553" s="33">
        <v>45473</v>
      </c>
      <c r="B553" s="19">
        <v>13.34</v>
      </c>
      <c r="C553" s="19">
        <v>15.75986857272477</v>
      </c>
      <c r="D553" s="19">
        <v>12.523087376034784</v>
      </c>
      <c r="E553" s="19">
        <v>12.850478142076501</v>
      </c>
    </row>
    <row r="554" spans="1:5" x14ac:dyDescent="0.25">
      <c r="A554" s="33">
        <v>45474</v>
      </c>
      <c r="B554" s="19">
        <v>15.8725</v>
      </c>
      <c r="C554" s="19">
        <v>14.71945034487506</v>
      </c>
      <c r="D554" s="19">
        <v>12.874238656344321</v>
      </c>
      <c r="E554" s="19">
        <v>12.850478142076501</v>
      </c>
    </row>
    <row r="555" spans="1:5" x14ac:dyDescent="0.25">
      <c r="A555" s="33">
        <v>45475</v>
      </c>
      <c r="B555" s="19">
        <v>17.52</v>
      </c>
      <c r="C555" s="19">
        <v>14.71945034487506</v>
      </c>
      <c r="D555" s="19">
        <v>12.874238656344321</v>
      </c>
      <c r="E555" s="19">
        <v>12.850478142076501</v>
      </c>
    </row>
    <row r="556" spans="1:5" x14ac:dyDescent="0.25">
      <c r="A556" s="33">
        <v>45476</v>
      </c>
      <c r="B556" s="19">
        <v>15.329999999999998</v>
      </c>
      <c r="C556" s="19">
        <v>14.71945034487506</v>
      </c>
      <c r="D556" s="19">
        <v>12.874238656344321</v>
      </c>
      <c r="E556" s="19">
        <v>12.850478142076501</v>
      </c>
    </row>
    <row r="557" spans="1:5" x14ac:dyDescent="0.25">
      <c r="A557" s="33">
        <v>45477</v>
      </c>
      <c r="B557" s="19">
        <v>13.612500000000001</v>
      </c>
      <c r="C557" s="19">
        <v>14.71945034487506</v>
      </c>
      <c r="D557" s="19">
        <v>12.874238656344321</v>
      </c>
      <c r="E557" s="19">
        <v>12.850478142076501</v>
      </c>
    </row>
    <row r="558" spans="1:5" x14ac:dyDescent="0.25">
      <c r="A558" s="33">
        <v>45478</v>
      </c>
      <c r="B558" s="19">
        <v>13.234999999999999</v>
      </c>
      <c r="C558" s="19">
        <v>14.71945034487506</v>
      </c>
      <c r="D558" s="19">
        <v>12.874238656344321</v>
      </c>
      <c r="E558" s="19">
        <v>12.850478142076501</v>
      </c>
    </row>
    <row r="559" spans="1:5" x14ac:dyDescent="0.25">
      <c r="A559" s="33">
        <v>45479</v>
      </c>
      <c r="B559" s="19">
        <v>13.1775</v>
      </c>
      <c r="C559" s="19">
        <v>14.71945034487506</v>
      </c>
      <c r="D559" s="19">
        <v>12.874238656344321</v>
      </c>
      <c r="E559" s="19">
        <v>12.850478142076501</v>
      </c>
    </row>
    <row r="560" spans="1:5" x14ac:dyDescent="0.25">
      <c r="A560" s="33">
        <v>45480</v>
      </c>
      <c r="B560" s="19">
        <v>13.02</v>
      </c>
      <c r="C560" s="19">
        <v>14.71945034487506</v>
      </c>
      <c r="D560" s="19">
        <v>12.874238656344321</v>
      </c>
      <c r="E560" s="19">
        <v>12.850478142076501</v>
      </c>
    </row>
    <row r="561" spans="1:5" x14ac:dyDescent="0.25">
      <c r="A561" s="33">
        <v>45481</v>
      </c>
      <c r="B561" s="19">
        <v>13.11</v>
      </c>
      <c r="C561" s="19">
        <v>14.71945034487506</v>
      </c>
      <c r="D561" s="19">
        <v>12.874238656344321</v>
      </c>
      <c r="E561" s="19">
        <v>12.850478142076501</v>
      </c>
    </row>
    <row r="562" spans="1:5" x14ac:dyDescent="0.25">
      <c r="A562" s="33">
        <v>45482</v>
      </c>
      <c r="B562" s="19">
        <v>13.815000000000001</v>
      </c>
      <c r="C562" s="19">
        <v>14.71945034487506</v>
      </c>
      <c r="D562" s="19">
        <v>12.874238656344321</v>
      </c>
      <c r="E562" s="19">
        <v>12.850478142076501</v>
      </c>
    </row>
    <row r="563" spans="1:5" x14ac:dyDescent="0.25">
      <c r="A563" s="33">
        <v>45483</v>
      </c>
      <c r="B563" s="19">
        <v>13.437500000000002</v>
      </c>
      <c r="C563" s="19">
        <v>14.71945034487506</v>
      </c>
      <c r="D563" s="19">
        <v>12.874238656344321</v>
      </c>
      <c r="E563" s="19">
        <v>12.850478142076501</v>
      </c>
    </row>
    <row r="564" spans="1:5" x14ac:dyDescent="0.25">
      <c r="A564" s="33">
        <v>45484</v>
      </c>
      <c r="B564" s="19">
        <v>13.58</v>
      </c>
      <c r="C564" s="19">
        <v>14.71945034487506</v>
      </c>
      <c r="D564" s="19">
        <v>12.874238656344321</v>
      </c>
      <c r="E564" s="19">
        <v>12.850478142076501</v>
      </c>
    </row>
    <row r="565" spans="1:5" x14ac:dyDescent="0.25">
      <c r="A565" s="33">
        <v>45485</v>
      </c>
      <c r="B565" s="19">
        <v>13.9925</v>
      </c>
      <c r="C565" s="19">
        <v>14.71945034487506</v>
      </c>
      <c r="D565" s="19">
        <v>12.874238656344321</v>
      </c>
      <c r="E565" s="19">
        <v>12.850478142076501</v>
      </c>
    </row>
    <row r="566" spans="1:5" x14ac:dyDescent="0.25">
      <c r="A566" s="33">
        <v>45486</v>
      </c>
      <c r="B566" s="19">
        <v>14.047500000000001</v>
      </c>
      <c r="C566" s="19">
        <v>14.71945034487506</v>
      </c>
      <c r="D566" s="19">
        <v>12.874238656344321</v>
      </c>
      <c r="E566" s="19">
        <v>12.850478142076501</v>
      </c>
    </row>
    <row r="567" spans="1:5" x14ac:dyDescent="0.25">
      <c r="A567" s="33">
        <v>45487</v>
      </c>
      <c r="B567" s="19">
        <v>14.0275</v>
      </c>
      <c r="C567" s="19">
        <v>14.71945034487506</v>
      </c>
      <c r="D567" s="19">
        <v>12.874238656344321</v>
      </c>
      <c r="E567" s="19">
        <v>12.850478142076501</v>
      </c>
    </row>
    <row r="568" spans="1:5" x14ac:dyDescent="0.25">
      <c r="A568" s="33">
        <v>45488</v>
      </c>
      <c r="B568" s="19">
        <v>13.922499999999999</v>
      </c>
      <c r="C568" s="19">
        <v>14.71945034487506</v>
      </c>
      <c r="D568" s="19">
        <v>12.874238656344321</v>
      </c>
      <c r="E568" s="19">
        <v>12.850478142076501</v>
      </c>
    </row>
    <row r="569" spans="1:5" x14ac:dyDescent="0.25">
      <c r="A569" s="33">
        <v>45489</v>
      </c>
      <c r="B569" s="19">
        <v>13.1975</v>
      </c>
      <c r="C569" s="19">
        <v>14.71945034487506</v>
      </c>
      <c r="D569" s="19">
        <v>12.874238656344321</v>
      </c>
      <c r="E569" s="19">
        <v>12.850478142076501</v>
      </c>
    </row>
    <row r="570" spans="1:5" x14ac:dyDescent="0.25">
      <c r="A570" s="33">
        <v>45490</v>
      </c>
      <c r="B570" s="19">
        <v>12.85</v>
      </c>
      <c r="C570" s="19">
        <v>14.71945034487506</v>
      </c>
      <c r="D570" s="19">
        <v>12.874238656344321</v>
      </c>
      <c r="E570" s="19">
        <v>12.850478142076501</v>
      </c>
    </row>
    <row r="571" spans="1:5" x14ac:dyDescent="0.25">
      <c r="A571" s="33">
        <v>45491</v>
      </c>
      <c r="B571" s="19">
        <v>12.7225</v>
      </c>
      <c r="C571" s="19">
        <v>14.71945034487506</v>
      </c>
      <c r="D571" s="19">
        <v>12.874238656344321</v>
      </c>
      <c r="E571" s="19">
        <v>12.850478142076501</v>
      </c>
    </row>
    <row r="572" spans="1:5" x14ac:dyDescent="0.25">
      <c r="A572" s="33">
        <v>45492</v>
      </c>
      <c r="B572" s="19">
        <v>12.7875</v>
      </c>
      <c r="C572" s="19">
        <v>14.71945034487506</v>
      </c>
      <c r="D572" s="19">
        <v>12.874238656344321</v>
      </c>
      <c r="E572" s="19">
        <v>12.850478142076501</v>
      </c>
    </row>
    <row r="573" spans="1:5" x14ac:dyDescent="0.25">
      <c r="A573" s="33">
        <v>45493</v>
      </c>
      <c r="B573" s="19">
        <v>12.2675</v>
      </c>
      <c r="C573" s="19">
        <v>14.71945034487506</v>
      </c>
      <c r="D573" s="19">
        <v>12.874238656344321</v>
      </c>
      <c r="E573" s="19">
        <v>12.850478142076501</v>
      </c>
    </row>
    <row r="574" spans="1:5" x14ac:dyDescent="0.25">
      <c r="A574" s="33">
        <v>45494</v>
      </c>
      <c r="B574" s="19">
        <v>11.397500000000001</v>
      </c>
      <c r="C574" s="19">
        <v>14.71945034487506</v>
      </c>
      <c r="D574" s="19">
        <v>12.874238656344321</v>
      </c>
      <c r="E574" s="19">
        <v>12.850478142076501</v>
      </c>
    </row>
    <row r="575" spans="1:5" x14ac:dyDescent="0.25">
      <c r="A575" s="33">
        <v>45495</v>
      </c>
      <c r="B575" s="19">
        <v>11.047499999999999</v>
      </c>
      <c r="C575" s="19">
        <v>14.71945034487506</v>
      </c>
      <c r="D575" s="19">
        <v>12.874238656344321</v>
      </c>
      <c r="E575" s="19">
        <v>12.850478142076501</v>
      </c>
    </row>
    <row r="576" spans="1:5" x14ac:dyDescent="0.25">
      <c r="A576" s="33">
        <v>45496</v>
      </c>
      <c r="B576" s="19">
        <v>11.07</v>
      </c>
      <c r="C576" s="19">
        <v>14.71945034487506</v>
      </c>
      <c r="D576" s="19">
        <v>12.874238656344321</v>
      </c>
      <c r="E576" s="19">
        <v>12.850478142076501</v>
      </c>
    </row>
    <row r="577" spans="1:5" x14ac:dyDescent="0.25">
      <c r="A577" s="33">
        <v>45497</v>
      </c>
      <c r="B577" s="19">
        <v>11.524999999999999</v>
      </c>
      <c r="C577" s="19">
        <v>14.71945034487506</v>
      </c>
      <c r="D577" s="19">
        <v>12.874238656344321</v>
      </c>
      <c r="E577" s="19">
        <v>12.850478142076501</v>
      </c>
    </row>
    <row r="578" spans="1:5" x14ac:dyDescent="0.25">
      <c r="A578" s="33">
        <v>45498</v>
      </c>
      <c r="B578" s="19">
        <v>11.5825</v>
      </c>
      <c r="C578" s="19">
        <v>14.71945034487506</v>
      </c>
      <c r="D578" s="19">
        <v>12.874238656344321</v>
      </c>
      <c r="E578" s="19">
        <v>12.850478142076501</v>
      </c>
    </row>
    <row r="579" spans="1:5" x14ac:dyDescent="0.25">
      <c r="A579" s="33">
        <v>45499</v>
      </c>
      <c r="B579" s="19">
        <v>11.842500000000001</v>
      </c>
      <c r="C579" s="19">
        <v>14.71945034487506</v>
      </c>
      <c r="D579" s="19">
        <v>12.874238656344321</v>
      </c>
      <c r="E579" s="19">
        <v>12.850478142076501</v>
      </c>
    </row>
    <row r="580" spans="1:5" x14ac:dyDescent="0.25">
      <c r="A580" s="33">
        <v>45500</v>
      </c>
      <c r="B580" s="19">
        <v>11.920000000000002</v>
      </c>
      <c r="C580" s="19">
        <v>14.71945034487506</v>
      </c>
      <c r="D580" s="19">
        <v>12.874238656344321</v>
      </c>
      <c r="E580" s="19">
        <v>12.850478142076501</v>
      </c>
    </row>
    <row r="581" spans="1:5" x14ac:dyDescent="0.25">
      <c r="A581" s="33">
        <v>45501</v>
      </c>
      <c r="B581" s="19">
        <v>12.467500000000001</v>
      </c>
      <c r="C581" s="19">
        <v>14.71945034487506</v>
      </c>
      <c r="D581" s="19">
        <v>12.874238656344321</v>
      </c>
      <c r="E581" s="19">
        <v>12.850478142076501</v>
      </c>
    </row>
    <row r="582" spans="1:5" x14ac:dyDescent="0.25">
      <c r="A582" s="33">
        <v>45502</v>
      </c>
      <c r="B582" s="19">
        <v>13.095000000000001</v>
      </c>
      <c r="C582" s="19">
        <v>14.71945034487506</v>
      </c>
      <c r="D582" s="19">
        <v>12.874238656344321</v>
      </c>
      <c r="E582" s="19">
        <v>12.850478142076501</v>
      </c>
    </row>
    <row r="583" spans="1:5" x14ac:dyDescent="0.25">
      <c r="A583" s="33">
        <v>45503</v>
      </c>
      <c r="B583" s="19">
        <v>14.26</v>
      </c>
      <c r="C583" s="19">
        <v>14.71945034487506</v>
      </c>
      <c r="D583" s="19">
        <v>12.874238656344321</v>
      </c>
      <c r="E583" s="19">
        <v>12.850478142076501</v>
      </c>
    </row>
    <row r="584" spans="1:5" x14ac:dyDescent="0.25">
      <c r="A584" s="33">
        <v>45504</v>
      </c>
      <c r="B584" s="19">
        <v>14.32</v>
      </c>
      <c r="C584" s="19">
        <v>14.71945034487506</v>
      </c>
      <c r="D584" s="19">
        <v>12.874238656344321</v>
      </c>
      <c r="E584" s="19">
        <v>12.850478142076501</v>
      </c>
    </row>
    <row r="585" spans="1:5" x14ac:dyDescent="0.25">
      <c r="A585" s="33">
        <v>45505</v>
      </c>
      <c r="B585" s="19">
        <v>13.835000000000001</v>
      </c>
      <c r="C585" s="19">
        <v>14.71945034487506</v>
      </c>
      <c r="D585" s="19">
        <v>12.874238656344321</v>
      </c>
      <c r="E585" s="19">
        <v>12.850478142076501</v>
      </c>
    </row>
    <row r="586" spans="1:5" x14ac:dyDescent="0.25">
      <c r="A586" s="33">
        <v>45506</v>
      </c>
      <c r="B586" s="19">
        <v>13.66</v>
      </c>
      <c r="C586" s="19">
        <v>14.71945034487506</v>
      </c>
      <c r="D586" s="19">
        <v>12.874238656344321</v>
      </c>
      <c r="E586" s="19">
        <v>12.850478142076501</v>
      </c>
    </row>
    <row r="587" spans="1:5" x14ac:dyDescent="0.25">
      <c r="A587" s="33">
        <v>45507</v>
      </c>
      <c r="B587" s="19">
        <v>13.389999999999999</v>
      </c>
      <c r="C587" s="19">
        <v>14.71945034487506</v>
      </c>
      <c r="D587" s="19">
        <v>12.874238656344321</v>
      </c>
      <c r="E587" s="19">
        <v>12.850478142076501</v>
      </c>
    </row>
    <row r="588" spans="1:5" x14ac:dyDescent="0.25">
      <c r="A588" s="33">
        <v>45508</v>
      </c>
      <c r="B588" s="19">
        <v>13.522500000000001</v>
      </c>
      <c r="C588" s="19">
        <v>14.71945034487506</v>
      </c>
      <c r="D588" s="19">
        <v>12.874238656344321</v>
      </c>
      <c r="E588" s="19">
        <v>12.850478142076501</v>
      </c>
    </row>
    <row r="589" spans="1:5" x14ac:dyDescent="0.25">
      <c r="A589" s="33">
        <v>45509</v>
      </c>
      <c r="B589" s="19">
        <v>13.629999999999999</v>
      </c>
      <c r="C589" s="19">
        <v>14.71945034487506</v>
      </c>
      <c r="D589" s="19">
        <v>12.874238656344321</v>
      </c>
      <c r="E589" s="19">
        <v>12.850478142076501</v>
      </c>
    </row>
    <row r="590" spans="1:5" x14ac:dyDescent="0.25">
      <c r="A590" s="33">
        <v>45510</v>
      </c>
      <c r="B590" s="19">
        <v>14.417499999999999</v>
      </c>
      <c r="C590" s="19">
        <v>14.71945034487506</v>
      </c>
      <c r="D590" s="19">
        <v>12.874238656344321</v>
      </c>
      <c r="E590" s="19">
        <v>12.850478142076501</v>
      </c>
    </row>
    <row r="591" spans="1:5" x14ac:dyDescent="0.25">
      <c r="A591" s="33">
        <v>45511</v>
      </c>
      <c r="B591" s="19">
        <v>14.147500000000001</v>
      </c>
      <c r="C591" s="19">
        <v>14.71945034487506</v>
      </c>
      <c r="D591" s="19">
        <v>12.874238656344321</v>
      </c>
      <c r="E591" s="19">
        <v>12.850478142076501</v>
      </c>
    </row>
    <row r="592" spans="1:5" x14ac:dyDescent="0.25">
      <c r="A592" s="33">
        <v>45512</v>
      </c>
      <c r="B592" s="19">
        <v>13.6325</v>
      </c>
      <c r="C592" s="19">
        <v>14.71945034487506</v>
      </c>
      <c r="D592" s="19">
        <v>12.874238656344321</v>
      </c>
      <c r="E592" s="19">
        <v>12.850478142076501</v>
      </c>
    </row>
    <row r="593" spans="1:5" x14ac:dyDescent="0.25">
      <c r="A593" s="33">
        <v>45513</v>
      </c>
      <c r="B593" s="19">
        <v>13.080000000000002</v>
      </c>
      <c r="C593" s="19">
        <v>14.71945034487506</v>
      </c>
      <c r="D593" s="19">
        <v>12.874238656344321</v>
      </c>
      <c r="E593" s="19">
        <v>12.850478142076501</v>
      </c>
    </row>
    <row r="594" spans="1:5" x14ac:dyDescent="0.25">
      <c r="A594" s="33">
        <v>45514</v>
      </c>
      <c r="B594" s="19">
        <v>12.967499999999999</v>
      </c>
      <c r="C594" s="19">
        <v>14.71945034487506</v>
      </c>
      <c r="D594" s="19">
        <v>12.874238656344321</v>
      </c>
      <c r="E594" s="19">
        <v>12.850478142076501</v>
      </c>
    </row>
    <row r="595" spans="1:5" x14ac:dyDescent="0.25">
      <c r="A595" s="33">
        <v>45515</v>
      </c>
      <c r="B595" s="19">
        <v>12.655000000000001</v>
      </c>
      <c r="C595" s="19">
        <v>14.71945034487506</v>
      </c>
      <c r="D595" s="19">
        <v>12.874238656344321</v>
      </c>
      <c r="E595" s="19">
        <v>12.850478142076501</v>
      </c>
    </row>
    <row r="596" spans="1:5" x14ac:dyDescent="0.25">
      <c r="A596" s="33">
        <v>45516</v>
      </c>
      <c r="B596" s="19">
        <v>12.302500000000002</v>
      </c>
      <c r="C596" s="19">
        <v>14.71945034487506</v>
      </c>
      <c r="D596" s="19">
        <v>12.874238656344321</v>
      </c>
      <c r="E596" s="19">
        <v>12.850478142076501</v>
      </c>
    </row>
    <row r="597" spans="1:5" x14ac:dyDescent="0.25">
      <c r="A597" s="33">
        <v>45517</v>
      </c>
      <c r="B597" s="19">
        <v>12.18</v>
      </c>
      <c r="C597" s="19">
        <v>14.71945034487506</v>
      </c>
      <c r="D597" s="19">
        <v>12.874238656344321</v>
      </c>
      <c r="E597" s="19">
        <v>12.850478142076501</v>
      </c>
    </row>
    <row r="598" spans="1:5" x14ac:dyDescent="0.25">
      <c r="A598" s="33">
        <v>45518</v>
      </c>
      <c r="B598" s="19">
        <v>11.957500000000001</v>
      </c>
      <c r="C598" s="19">
        <v>14.71945034487506</v>
      </c>
      <c r="D598" s="19">
        <v>12.874238656344321</v>
      </c>
      <c r="E598" s="19">
        <v>12.850478142076501</v>
      </c>
    </row>
    <row r="599" spans="1:5" x14ac:dyDescent="0.25">
      <c r="A599" s="33">
        <v>45519</v>
      </c>
      <c r="B599" s="19">
        <v>11.829999999999998</v>
      </c>
      <c r="C599" s="19">
        <v>14.71945034487506</v>
      </c>
      <c r="D599" s="19">
        <v>12.874238656344321</v>
      </c>
      <c r="E599" s="19">
        <v>12.850478142076501</v>
      </c>
    </row>
    <row r="600" spans="1:5" x14ac:dyDescent="0.25">
      <c r="A600" s="33">
        <v>45520</v>
      </c>
      <c r="B600" s="19">
        <v>12.0725</v>
      </c>
      <c r="C600" s="19">
        <v>14.71945034487506</v>
      </c>
      <c r="D600" s="19">
        <v>12.874238656344321</v>
      </c>
      <c r="E600" s="19">
        <v>12.850478142076501</v>
      </c>
    </row>
    <row r="601" spans="1:5" x14ac:dyDescent="0.25">
      <c r="A601" s="33">
        <v>45521</v>
      </c>
      <c r="B601" s="19">
        <v>12.065000000000001</v>
      </c>
      <c r="C601" s="19">
        <v>14.71945034487506</v>
      </c>
      <c r="D601" s="19">
        <v>12.874238656344321</v>
      </c>
      <c r="E601" s="19">
        <v>12.850478142076501</v>
      </c>
    </row>
    <row r="602" spans="1:5" x14ac:dyDescent="0.25">
      <c r="A602" s="33">
        <v>45522</v>
      </c>
      <c r="B602" s="19">
        <v>12.209999999999999</v>
      </c>
      <c r="C602" s="19">
        <v>14.71945034487506</v>
      </c>
      <c r="D602" s="19">
        <v>12.874238656344321</v>
      </c>
      <c r="E602" s="19">
        <v>12.850478142076501</v>
      </c>
    </row>
    <row r="603" spans="1:5" x14ac:dyDescent="0.25">
      <c r="A603" s="33">
        <v>45523</v>
      </c>
      <c r="B603" s="19">
        <v>12.154999999999999</v>
      </c>
      <c r="C603" s="19">
        <v>14.71945034487506</v>
      </c>
      <c r="D603" s="19">
        <v>12.874238656344321</v>
      </c>
      <c r="E603" s="19">
        <v>12.850478142076501</v>
      </c>
    </row>
    <row r="604" spans="1:5" x14ac:dyDescent="0.25">
      <c r="A604" s="33">
        <v>45524</v>
      </c>
      <c r="B604" s="19">
        <v>11.549999999999999</v>
      </c>
      <c r="C604" s="19">
        <v>14.71945034487506</v>
      </c>
      <c r="D604" s="19">
        <v>12.874238656344321</v>
      </c>
      <c r="E604" s="19">
        <v>12.850478142076501</v>
      </c>
    </row>
    <row r="605" spans="1:5" x14ac:dyDescent="0.25">
      <c r="A605" s="33">
        <v>45525</v>
      </c>
      <c r="B605" s="19">
        <v>11.9125</v>
      </c>
      <c r="C605" s="19">
        <v>14.71945034487506</v>
      </c>
      <c r="D605" s="19">
        <v>12.874238656344321</v>
      </c>
      <c r="E605" s="19">
        <v>12.850478142076501</v>
      </c>
    </row>
    <row r="606" spans="1:5" x14ac:dyDescent="0.25">
      <c r="A606" s="33">
        <v>45526</v>
      </c>
      <c r="B606" s="19">
        <v>12.167499999999999</v>
      </c>
      <c r="C606" s="19">
        <v>14.71945034487506</v>
      </c>
      <c r="D606" s="19">
        <v>12.874238656344321</v>
      </c>
      <c r="E606" s="19">
        <v>12.850478142076501</v>
      </c>
    </row>
    <row r="607" spans="1:5" x14ac:dyDescent="0.25">
      <c r="A607" s="33">
        <v>45527</v>
      </c>
      <c r="B607" s="19">
        <v>11.67</v>
      </c>
      <c r="C607" s="19">
        <v>14.71945034487506</v>
      </c>
      <c r="D607" s="19">
        <v>12.874238656344321</v>
      </c>
      <c r="E607" s="19">
        <v>12.850478142076501</v>
      </c>
    </row>
    <row r="608" spans="1:5" x14ac:dyDescent="0.25">
      <c r="A608" s="33">
        <v>45528</v>
      </c>
      <c r="B608" s="19">
        <v>11.15</v>
      </c>
      <c r="C608" s="19">
        <v>14.71945034487506</v>
      </c>
      <c r="D608" s="19">
        <v>12.874238656344321</v>
      </c>
      <c r="E608" s="19">
        <v>12.850478142076501</v>
      </c>
    </row>
    <row r="609" spans="1:5" x14ac:dyDescent="0.25">
      <c r="A609" s="33">
        <v>45529</v>
      </c>
      <c r="B609" s="19">
        <v>10.995000000000001</v>
      </c>
      <c r="C609" s="19">
        <v>14.71945034487506</v>
      </c>
      <c r="D609" s="19">
        <v>12.874238656344321</v>
      </c>
      <c r="E609" s="19">
        <v>12.850478142076501</v>
      </c>
    </row>
    <row r="610" spans="1:5" x14ac:dyDescent="0.25">
      <c r="A610" s="33">
        <v>45530</v>
      </c>
      <c r="B610" s="19">
        <v>11.355</v>
      </c>
      <c r="C610" s="19">
        <v>14.71945034487506</v>
      </c>
      <c r="D610" s="19">
        <v>12.874238656344321</v>
      </c>
      <c r="E610" s="19">
        <v>12.850478142076501</v>
      </c>
    </row>
    <row r="611" spans="1:5" x14ac:dyDescent="0.25">
      <c r="A611" s="33">
        <v>45531</v>
      </c>
      <c r="B611" s="19">
        <v>11.552499999999998</v>
      </c>
      <c r="C611" s="19">
        <v>14.71945034487506</v>
      </c>
      <c r="D611" s="19">
        <v>12.874238656344321</v>
      </c>
      <c r="E611" s="19">
        <v>12.850478142076501</v>
      </c>
    </row>
    <row r="612" spans="1:5" x14ac:dyDescent="0.25">
      <c r="A612" s="33">
        <v>45532</v>
      </c>
      <c r="B612" s="19">
        <v>11.592499999999998</v>
      </c>
      <c r="C612" s="19">
        <v>14.71945034487506</v>
      </c>
      <c r="D612" s="19">
        <v>12.874238656344321</v>
      </c>
      <c r="E612" s="19">
        <v>12.850478142076501</v>
      </c>
    </row>
    <row r="613" spans="1:5" x14ac:dyDescent="0.25">
      <c r="A613" s="33">
        <v>45533</v>
      </c>
      <c r="B613" s="19">
        <v>11.625</v>
      </c>
      <c r="C613" s="19">
        <v>14.71945034487506</v>
      </c>
      <c r="D613" s="19">
        <v>12.874238656344321</v>
      </c>
      <c r="E613" s="19">
        <v>12.850478142076501</v>
      </c>
    </row>
    <row r="614" spans="1:5" x14ac:dyDescent="0.25">
      <c r="A614" s="33">
        <v>45534</v>
      </c>
      <c r="B614" s="19">
        <v>11.51</v>
      </c>
      <c r="C614" s="19">
        <v>14.71945034487506</v>
      </c>
      <c r="D614" s="19">
        <v>12.874238656344321</v>
      </c>
      <c r="E614" s="19">
        <v>12.850478142076501</v>
      </c>
    </row>
    <row r="615" spans="1:5" x14ac:dyDescent="0.25">
      <c r="A615" s="33">
        <v>45535</v>
      </c>
      <c r="B615" s="19">
        <v>11.542499999999999</v>
      </c>
      <c r="C615" s="19">
        <v>14.71945034487506</v>
      </c>
      <c r="D615" s="19">
        <v>12.874238656344321</v>
      </c>
      <c r="E615" s="19">
        <v>12.850478142076501</v>
      </c>
    </row>
    <row r="616" spans="1:5" x14ac:dyDescent="0.25">
      <c r="A616" s="33">
        <v>45536</v>
      </c>
      <c r="B616" s="19">
        <v>11.59</v>
      </c>
      <c r="C616" s="19">
        <v>14.71945034487506</v>
      </c>
      <c r="D616" s="19">
        <v>12.874238656344321</v>
      </c>
      <c r="E616" s="19">
        <v>12.850478142076501</v>
      </c>
    </row>
    <row r="617" spans="1:5" x14ac:dyDescent="0.25">
      <c r="A617" s="33">
        <v>45537</v>
      </c>
      <c r="B617" s="19">
        <v>12.239999999999998</v>
      </c>
      <c r="C617" s="19">
        <v>14.71945034487506</v>
      </c>
      <c r="D617" s="19">
        <v>12.874238656344321</v>
      </c>
      <c r="E617" s="19">
        <v>12.850478142076501</v>
      </c>
    </row>
    <row r="618" spans="1:5" x14ac:dyDescent="0.25">
      <c r="A618" s="33">
        <v>45538</v>
      </c>
      <c r="B618" s="19">
        <v>12.342499999999999</v>
      </c>
      <c r="C618" s="19">
        <v>14.71945034487506</v>
      </c>
      <c r="D618" s="19">
        <v>12.874238656344321</v>
      </c>
      <c r="E618" s="19">
        <v>12.850478142076501</v>
      </c>
    </row>
    <row r="619" spans="1:5" x14ac:dyDescent="0.25">
      <c r="A619" s="33">
        <v>45539</v>
      </c>
      <c r="B619" s="19">
        <v>11.745000000000001</v>
      </c>
      <c r="C619" s="19">
        <v>14.71945034487506</v>
      </c>
      <c r="D619" s="19">
        <v>12.874238656344321</v>
      </c>
      <c r="E619" s="19">
        <v>12.850478142076501</v>
      </c>
    </row>
    <row r="620" spans="1:5" x14ac:dyDescent="0.25">
      <c r="A620" s="33">
        <v>45540</v>
      </c>
      <c r="B620" s="19">
        <v>10.8925</v>
      </c>
      <c r="C620" s="19">
        <v>14.71945034487506</v>
      </c>
      <c r="D620" s="19">
        <v>12.874238656344321</v>
      </c>
      <c r="E620" s="19">
        <v>12.850478142076501</v>
      </c>
    </row>
    <row r="621" spans="1:5" x14ac:dyDescent="0.25">
      <c r="A621" s="33">
        <v>45541</v>
      </c>
      <c r="B621" s="19">
        <v>10.379999999999999</v>
      </c>
      <c r="C621" s="19">
        <v>14.71945034487506</v>
      </c>
      <c r="D621" s="19">
        <v>12.874238656344321</v>
      </c>
      <c r="E621" s="19">
        <v>12.850478142076501</v>
      </c>
    </row>
    <row r="622" spans="1:5" x14ac:dyDescent="0.25">
      <c r="A622" s="33">
        <v>45542</v>
      </c>
      <c r="B622" s="19">
        <v>10.34</v>
      </c>
      <c r="C622" s="19">
        <v>14.71945034487506</v>
      </c>
      <c r="D622" s="19">
        <v>12.874238656344321</v>
      </c>
      <c r="E622" s="19">
        <v>12.850478142076501</v>
      </c>
    </row>
    <row r="623" spans="1:5" x14ac:dyDescent="0.25">
      <c r="A623" s="33">
        <v>45543</v>
      </c>
      <c r="B623" s="19">
        <v>10.39</v>
      </c>
      <c r="C623" s="19">
        <v>14.71945034487506</v>
      </c>
      <c r="D623" s="19">
        <v>12.874238656344321</v>
      </c>
      <c r="E623" s="19">
        <v>12.850478142076501</v>
      </c>
    </row>
    <row r="624" spans="1:5" x14ac:dyDescent="0.25">
      <c r="A624" s="33">
        <v>45544</v>
      </c>
      <c r="B624" s="19">
        <v>10.99</v>
      </c>
      <c r="C624" s="19">
        <v>14.71945034487506</v>
      </c>
      <c r="D624" s="19">
        <v>12.874238656344321</v>
      </c>
      <c r="E624" s="19">
        <v>12.850478142076501</v>
      </c>
    </row>
    <row r="625" spans="1:5" x14ac:dyDescent="0.25">
      <c r="A625" s="33">
        <v>45545</v>
      </c>
      <c r="B625" s="19">
        <v>11.597499999999998</v>
      </c>
      <c r="C625" s="19">
        <v>14.71945034487506</v>
      </c>
      <c r="D625" s="19">
        <v>12.874238656344321</v>
      </c>
      <c r="E625" s="19">
        <v>12.850478142076501</v>
      </c>
    </row>
    <row r="626" spans="1:5" x14ac:dyDescent="0.25">
      <c r="A626" s="33">
        <v>45546</v>
      </c>
      <c r="B626" s="19">
        <v>11.897500000000001</v>
      </c>
      <c r="C626" s="19">
        <v>14.71945034487506</v>
      </c>
      <c r="D626" s="19">
        <v>12.874238656344321</v>
      </c>
      <c r="E626" s="19">
        <v>12.850478142076501</v>
      </c>
    </row>
    <row r="627" spans="1:5" x14ac:dyDescent="0.25">
      <c r="A627" s="33">
        <v>45547</v>
      </c>
      <c r="B627" s="19">
        <v>11.952500000000001</v>
      </c>
      <c r="C627" s="19">
        <v>14.71945034487506</v>
      </c>
      <c r="D627" s="19">
        <v>12.874238656344321</v>
      </c>
      <c r="E627" s="19">
        <v>12.850478142076501</v>
      </c>
    </row>
    <row r="628" spans="1:5" x14ac:dyDescent="0.25">
      <c r="A628" s="33">
        <v>45548</v>
      </c>
      <c r="B628" s="19">
        <v>11.762499999999999</v>
      </c>
      <c r="C628" s="19">
        <v>14.71945034487506</v>
      </c>
      <c r="D628" s="19">
        <v>12.874238656344321</v>
      </c>
      <c r="E628" s="19">
        <v>12.850478142076501</v>
      </c>
    </row>
    <row r="629" spans="1:5" x14ac:dyDescent="0.25">
      <c r="A629" s="33">
        <v>45549</v>
      </c>
      <c r="B629" s="19">
        <v>11.962499999999999</v>
      </c>
      <c r="C629" s="19">
        <v>14.71945034487506</v>
      </c>
      <c r="D629" s="19">
        <v>12.874238656344321</v>
      </c>
      <c r="E629" s="19">
        <v>12.850478142076501</v>
      </c>
    </row>
    <row r="630" spans="1:5" x14ac:dyDescent="0.25">
      <c r="A630" s="33">
        <v>45550</v>
      </c>
      <c r="B630" s="19">
        <v>12.045000000000002</v>
      </c>
      <c r="C630" s="19">
        <v>14.71945034487506</v>
      </c>
      <c r="D630" s="19">
        <v>12.874238656344321</v>
      </c>
      <c r="E630" s="19">
        <v>12.850478142076501</v>
      </c>
    </row>
    <row r="631" spans="1:5" x14ac:dyDescent="0.25">
      <c r="A631" s="33">
        <v>45551</v>
      </c>
      <c r="B631" s="19">
        <v>12.319999999999999</v>
      </c>
      <c r="C631" s="19">
        <v>14.71945034487506</v>
      </c>
      <c r="D631" s="19">
        <v>12.874238656344321</v>
      </c>
      <c r="E631" s="19">
        <v>12.850478142076501</v>
      </c>
    </row>
    <row r="632" spans="1:5" x14ac:dyDescent="0.25">
      <c r="A632" s="33">
        <v>45552</v>
      </c>
      <c r="B632" s="19">
        <v>12.3125</v>
      </c>
      <c r="C632" s="19">
        <v>14.71945034487506</v>
      </c>
      <c r="D632" s="19">
        <v>12.874238656344321</v>
      </c>
      <c r="E632" s="19">
        <v>12.850478142076501</v>
      </c>
    </row>
    <row r="633" spans="1:5" x14ac:dyDescent="0.25">
      <c r="A633" s="33">
        <v>45553</v>
      </c>
      <c r="B633" s="19">
        <v>12.23</v>
      </c>
      <c r="C633" s="19">
        <v>14.71945034487506</v>
      </c>
      <c r="D633" s="19">
        <v>12.874238656344321</v>
      </c>
      <c r="E633" s="19">
        <v>12.850478142076501</v>
      </c>
    </row>
    <row r="634" spans="1:5" x14ac:dyDescent="0.25">
      <c r="A634" s="33">
        <v>45554</v>
      </c>
      <c r="B634" s="19">
        <v>12.192499999999999</v>
      </c>
      <c r="C634" s="19">
        <v>14.71945034487506</v>
      </c>
      <c r="D634" s="19">
        <v>12.874238656344321</v>
      </c>
      <c r="E634" s="19">
        <v>12.850478142076501</v>
      </c>
    </row>
    <row r="635" spans="1:5" x14ac:dyDescent="0.25">
      <c r="A635" s="33">
        <v>45555</v>
      </c>
      <c r="B635" s="19">
        <v>12.46</v>
      </c>
      <c r="C635" s="19">
        <v>14.71945034487506</v>
      </c>
      <c r="D635" s="19">
        <v>12.874238656344321</v>
      </c>
      <c r="E635" s="19">
        <v>12.850478142076501</v>
      </c>
    </row>
    <row r="636" spans="1:5" x14ac:dyDescent="0.25">
      <c r="A636" s="33">
        <v>45556</v>
      </c>
      <c r="B636" s="19">
        <v>12.285</v>
      </c>
      <c r="C636" s="19">
        <v>14.71945034487506</v>
      </c>
      <c r="D636" s="19">
        <v>12.874238656344321</v>
      </c>
      <c r="E636" s="19">
        <v>12.850478142076501</v>
      </c>
    </row>
    <row r="637" spans="1:5" x14ac:dyDescent="0.25">
      <c r="A637" s="33">
        <v>45557</v>
      </c>
      <c r="B637" s="19">
        <v>12.055</v>
      </c>
      <c r="C637" s="19">
        <v>14.71945034487506</v>
      </c>
      <c r="D637" s="19">
        <v>12.874238656344321</v>
      </c>
      <c r="E637" s="19">
        <v>12.850478142076501</v>
      </c>
    </row>
    <row r="638" spans="1:5" x14ac:dyDescent="0.25">
      <c r="A638" s="33">
        <v>45558</v>
      </c>
      <c r="B638" s="19">
        <v>12.352499999999999</v>
      </c>
      <c r="C638" s="19">
        <v>14.71945034487506</v>
      </c>
      <c r="D638" s="19">
        <v>12.874238656344321</v>
      </c>
      <c r="E638" s="19">
        <v>12.850478142076501</v>
      </c>
    </row>
    <row r="639" spans="1:5" x14ac:dyDescent="0.25">
      <c r="A639" s="33">
        <v>45559</v>
      </c>
      <c r="B639" s="19">
        <v>12.68</v>
      </c>
      <c r="C639" s="19">
        <v>14.71945034487506</v>
      </c>
      <c r="D639" s="19">
        <v>12.874238656344321</v>
      </c>
      <c r="E639" s="19">
        <v>12.850478142076501</v>
      </c>
    </row>
    <row r="640" spans="1:5" x14ac:dyDescent="0.25">
      <c r="A640" s="33">
        <v>45560</v>
      </c>
      <c r="B640" s="19">
        <v>12.6075</v>
      </c>
      <c r="C640" s="19">
        <v>14.71945034487506</v>
      </c>
      <c r="D640" s="19">
        <v>12.874238656344321</v>
      </c>
      <c r="E640" s="19">
        <v>12.850478142076501</v>
      </c>
    </row>
    <row r="641" spans="1:5" x14ac:dyDescent="0.25">
      <c r="A641" s="33">
        <v>45561</v>
      </c>
      <c r="B641" s="19">
        <v>12.582500000000001</v>
      </c>
      <c r="C641" s="19">
        <v>14.71945034487506</v>
      </c>
      <c r="D641" s="19">
        <v>12.874238656344321</v>
      </c>
      <c r="E641" s="19">
        <v>12.850478142076501</v>
      </c>
    </row>
    <row r="642" spans="1:5" x14ac:dyDescent="0.25">
      <c r="A642" s="33">
        <v>45562</v>
      </c>
      <c r="B642" s="19">
        <v>12.452499999999999</v>
      </c>
      <c r="C642" s="19">
        <v>14.71945034487506</v>
      </c>
      <c r="D642" s="19">
        <v>12.874238656344321</v>
      </c>
      <c r="E642" s="19">
        <v>12.850478142076501</v>
      </c>
    </row>
    <row r="643" spans="1:5" x14ac:dyDescent="0.25">
      <c r="A643" s="33">
        <v>45563</v>
      </c>
      <c r="B643" s="19">
        <v>12.055</v>
      </c>
      <c r="C643" s="19">
        <v>14.71945034487506</v>
      </c>
      <c r="D643" s="19">
        <v>12.874238656344321</v>
      </c>
      <c r="E643" s="19">
        <v>12.850478142076501</v>
      </c>
    </row>
    <row r="644" spans="1:5" x14ac:dyDescent="0.25">
      <c r="A644" s="33">
        <v>45564</v>
      </c>
      <c r="B644" s="19">
        <v>11.8775</v>
      </c>
      <c r="C644" s="19">
        <v>14.71945034487506</v>
      </c>
      <c r="D644" s="19">
        <v>12.874238656344321</v>
      </c>
      <c r="E644" s="19">
        <v>12.850478142076501</v>
      </c>
    </row>
    <row r="645" spans="1:5" x14ac:dyDescent="0.25">
      <c r="A645" s="33">
        <v>45565</v>
      </c>
      <c r="B645" s="19">
        <v>12.137499999999999</v>
      </c>
      <c r="C645" s="19">
        <v>14.71945034487506</v>
      </c>
      <c r="D645" s="19">
        <v>12.874238656344321</v>
      </c>
      <c r="E645" s="19">
        <v>12.850478142076501</v>
      </c>
    </row>
    <row r="646" spans="1:5" x14ac:dyDescent="0.25">
      <c r="A646" s="33">
        <v>45566</v>
      </c>
      <c r="B646" s="19">
        <v>12.85</v>
      </c>
      <c r="C646" s="19">
        <v>13.475663383667481</v>
      </c>
      <c r="D646" s="19">
        <v>12.452376988018857</v>
      </c>
      <c r="E646" s="19">
        <v>12.850478142076501</v>
      </c>
    </row>
    <row r="647" spans="1:5" x14ac:dyDescent="0.25">
      <c r="A647" s="33">
        <v>45567</v>
      </c>
      <c r="B647" s="19">
        <v>12.827500000000001</v>
      </c>
      <c r="C647" s="19">
        <v>13.475663383667481</v>
      </c>
      <c r="D647" s="19">
        <v>12.452376988018857</v>
      </c>
      <c r="E647" s="19">
        <v>12.850478142076501</v>
      </c>
    </row>
    <row r="648" spans="1:5" x14ac:dyDescent="0.25">
      <c r="A648" s="33">
        <v>45568</v>
      </c>
      <c r="B648" s="19">
        <v>12.452500000000001</v>
      </c>
      <c r="C648" s="19">
        <v>13.475663383667481</v>
      </c>
      <c r="D648" s="19">
        <v>12.452376988018857</v>
      </c>
      <c r="E648" s="19">
        <v>12.850478142076501</v>
      </c>
    </row>
    <row r="649" spans="1:5" x14ac:dyDescent="0.25">
      <c r="A649" s="33">
        <v>45569</v>
      </c>
      <c r="B649" s="19">
        <v>12.327500000000001</v>
      </c>
      <c r="C649" s="19">
        <v>13.475663383667481</v>
      </c>
      <c r="D649" s="19">
        <v>12.452376988018857</v>
      </c>
      <c r="E649" s="19">
        <v>12.850478142076501</v>
      </c>
    </row>
    <row r="650" spans="1:5" x14ac:dyDescent="0.25">
      <c r="A650" s="33">
        <v>45570</v>
      </c>
      <c r="B650" s="19">
        <v>12.457500000000001</v>
      </c>
      <c r="C650" s="19">
        <v>13.475663383667481</v>
      </c>
      <c r="D650" s="19">
        <v>12.452376988018857</v>
      </c>
      <c r="E650" s="19">
        <v>12.850478142076501</v>
      </c>
    </row>
    <row r="651" spans="1:5" x14ac:dyDescent="0.25">
      <c r="A651" s="33">
        <v>45571</v>
      </c>
      <c r="B651" s="19">
        <v>12.5175</v>
      </c>
      <c r="C651" s="19">
        <v>13.475663383667481</v>
      </c>
      <c r="D651" s="19">
        <v>12.452376988018857</v>
      </c>
      <c r="E651" s="19">
        <v>12.850478142076501</v>
      </c>
    </row>
    <row r="652" spans="1:5" x14ac:dyDescent="0.25">
      <c r="A652" s="33">
        <v>45572</v>
      </c>
      <c r="B652" s="19">
        <v>12.615</v>
      </c>
      <c r="C652" s="19">
        <v>13.475663383667481</v>
      </c>
      <c r="D652" s="19">
        <v>12.452376988018857</v>
      </c>
      <c r="E652" s="19">
        <v>12.850478142076501</v>
      </c>
    </row>
    <row r="653" spans="1:5" x14ac:dyDescent="0.25">
      <c r="A653" s="33">
        <v>45573</v>
      </c>
      <c r="B653" s="19">
        <v>12.899999999999999</v>
      </c>
      <c r="C653" s="19">
        <v>13.475663383667481</v>
      </c>
      <c r="D653" s="19">
        <v>12.452376988018857</v>
      </c>
      <c r="E653" s="19">
        <v>12.850478142076501</v>
      </c>
    </row>
    <row r="654" spans="1:5" x14ac:dyDescent="0.25">
      <c r="A654" s="33">
        <v>45574</v>
      </c>
      <c r="B654" s="19">
        <v>12.8575</v>
      </c>
      <c r="C654" s="19">
        <v>13.475663383667481</v>
      </c>
      <c r="D654" s="19">
        <v>12.452376988018857</v>
      </c>
      <c r="E654" s="19">
        <v>12.850478142076501</v>
      </c>
    </row>
    <row r="655" spans="1:5" x14ac:dyDescent="0.25">
      <c r="A655" s="33">
        <v>45575</v>
      </c>
      <c r="B655" s="19">
        <v>12.955</v>
      </c>
      <c r="C655" s="19">
        <v>13.475663383667481</v>
      </c>
      <c r="D655" s="19">
        <v>12.452376988018857</v>
      </c>
      <c r="E655" s="19">
        <v>12.850478142076501</v>
      </c>
    </row>
    <row r="656" spans="1:5" x14ac:dyDescent="0.25">
      <c r="A656" s="33">
        <v>45576</v>
      </c>
      <c r="B656" s="19">
        <v>13.0625</v>
      </c>
      <c r="C656" s="19">
        <v>13.475663383667481</v>
      </c>
      <c r="D656" s="19">
        <v>12.452376988018857</v>
      </c>
      <c r="E656" s="19">
        <v>12.850478142076501</v>
      </c>
    </row>
    <row r="657" spans="1:5" x14ac:dyDescent="0.25">
      <c r="A657" s="33">
        <v>45577</v>
      </c>
      <c r="B657" s="19">
        <v>12.802499999999998</v>
      </c>
      <c r="C657" s="19">
        <v>13.475663383667481</v>
      </c>
      <c r="D657" s="19">
        <v>12.452376988018857</v>
      </c>
      <c r="E657" s="19">
        <v>12.850478142076501</v>
      </c>
    </row>
    <row r="658" spans="1:5" x14ac:dyDescent="0.25">
      <c r="A658" s="33">
        <v>45578</v>
      </c>
      <c r="B658" s="19">
        <v>12.477499999999999</v>
      </c>
      <c r="C658" s="19">
        <v>13.475663383667481</v>
      </c>
      <c r="D658" s="19">
        <v>12.452376988018857</v>
      </c>
      <c r="E658" s="19">
        <v>12.850478142076501</v>
      </c>
    </row>
    <row r="659" spans="1:5" x14ac:dyDescent="0.25">
      <c r="A659" s="33">
        <v>45579</v>
      </c>
      <c r="B659" s="19">
        <v>12.7925</v>
      </c>
      <c r="C659" s="19">
        <v>13.475663383667481</v>
      </c>
      <c r="D659" s="19">
        <v>12.452376988018857</v>
      </c>
      <c r="E659" s="19">
        <v>12.850478142076501</v>
      </c>
    </row>
    <row r="660" spans="1:5" x14ac:dyDescent="0.25">
      <c r="A660" s="33">
        <v>45580</v>
      </c>
      <c r="B660" s="19">
        <v>12.84</v>
      </c>
      <c r="C660" s="19">
        <v>13.475663383667481</v>
      </c>
      <c r="D660" s="19">
        <v>12.452376988018857</v>
      </c>
      <c r="E660" s="19">
        <v>12.850478142076501</v>
      </c>
    </row>
    <row r="661" spans="1:5" x14ac:dyDescent="0.25">
      <c r="A661" s="33">
        <v>45581</v>
      </c>
      <c r="B661" s="19">
        <v>12.93</v>
      </c>
      <c r="C661" s="19">
        <v>13.475663383667481</v>
      </c>
      <c r="D661" s="19">
        <v>12.452376988018857</v>
      </c>
      <c r="E661" s="19">
        <v>12.850478142076501</v>
      </c>
    </row>
    <row r="662" spans="1:5" x14ac:dyDescent="0.25">
      <c r="A662" s="33">
        <v>45582</v>
      </c>
      <c r="B662" s="19">
        <v>13.084999999999999</v>
      </c>
      <c r="C662" s="19">
        <v>13.475663383667481</v>
      </c>
      <c r="D662" s="19">
        <v>12.452376988018857</v>
      </c>
      <c r="E662" s="19">
        <v>12.850478142076501</v>
      </c>
    </row>
    <row r="663" spans="1:5" x14ac:dyDescent="0.25">
      <c r="A663" s="33">
        <v>45583</v>
      </c>
      <c r="B663" s="19">
        <v>12.849999999999998</v>
      </c>
      <c r="C663" s="19">
        <v>13.475663383667481</v>
      </c>
      <c r="D663" s="19">
        <v>12.452376988018857</v>
      </c>
      <c r="E663" s="19">
        <v>12.850478142076501</v>
      </c>
    </row>
    <row r="664" spans="1:5" x14ac:dyDescent="0.25">
      <c r="A664" s="33">
        <v>45584</v>
      </c>
      <c r="B664" s="19">
        <v>12.7575</v>
      </c>
      <c r="C664" s="19">
        <v>13.475663383667481</v>
      </c>
      <c r="D664" s="19">
        <v>12.452376988018857</v>
      </c>
      <c r="E664" s="19">
        <v>12.850478142076501</v>
      </c>
    </row>
    <row r="665" spans="1:5" x14ac:dyDescent="0.25">
      <c r="A665" s="33">
        <v>45585</v>
      </c>
      <c r="B665" s="19">
        <v>12.67</v>
      </c>
      <c r="C665" s="19">
        <v>13.475663383667481</v>
      </c>
      <c r="D665" s="19">
        <v>12.452376988018857</v>
      </c>
      <c r="E665" s="19">
        <v>12.850478142076501</v>
      </c>
    </row>
    <row r="666" spans="1:5" x14ac:dyDescent="0.25">
      <c r="A666" s="33">
        <v>45586</v>
      </c>
      <c r="B666" s="19">
        <v>12.669999999999998</v>
      </c>
      <c r="C666" s="19">
        <v>13.475663383667481</v>
      </c>
      <c r="D666" s="19">
        <v>12.452376988018857</v>
      </c>
      <c r="E666" s="19">
        <v>12.850478142076501</v>
      </c>
    </row>
    <row r="667" spans="1:5" x14ac:dyDescent="0.25">
      <c r="A667" s="33">
        <v>45587</v>
      </c>
      <c r="B667" s="19">
        <v>12.717500000000001</v>
      </c>
      <c r="C667" s="19">
        <v>13.475663383667481</v>
      </c>
      <c r="D667" s="19">
        <v>12.452376988018857</v>
      </c>
      <c r="E667" s="19">
        <v>12.850478142076501</v>
      </c>
    </row>
    <row r="668" spans="1:5" x14ac:dyDescent="0.25">
      <c r="A668" s="33">
        <v>45588</v>
      </c>
      <c r="B668" s="19">
        <v>12.67</v>
      </c>
      <c r="C668" s="19">
        <v>13.475663383667481</v>
      </c>
      <c r="D668" s="19">
        <v>12.452376988018857</v>
      </c>
      <c r="E668" s="19">
        <v>12.850478142076501</v>
      </c>
    </row>
    <row r="669" spans="1:5" x14ac:dyDescent="0.25">
      <c r="A669" s="33">
        <v>45589</v>
      </c>
      <c r="B669" s="19">
        <v>12.677500000000002</v>
      </c>
      <c r="C669" s="19">
        <v>13.475663383667481</v>
      </c>
      <c r="D669" s="19">
        <v>12.452376988018857</v>
      </c>
      <c r="E669" s="19">
        <v>12.850478142076501</v>
      </c>
    </row>
    <row r="670" spans="1:5" x14ac:dyDescent="0.25">
      <c r="A670" s="33">
        <v>45590</v>
      </c>
      <c r="B670" s="19">
        <v>12.594999999999999</v>
      </c>
      <c r="C670" s="19">
        <v>13.475663383667481</v>
      </c>
      <c r="D670" s="19">
        <v>12.452376988018857</v>
      </c>
      <c r="E670" s="19">
        <v>12.850478142076501</v>
      </c>
    </row>
    <row r="671" spans="1:5" x14ac:dyDescent="0.25">
      <c r="A671" s="33">
        <v>45591</v>
      </c>
      <c r="B671" s="19">
        <v>12.1325</v>
      </c>
      <c r="C671" s="19">
        <v>13.475663383667481</v>
      </c>
      <c r="D671" s="19">
        <v>12.452376988018857</v>
      </c>
      <c r="E671" s="19">
        <v>12.850478142076501</v>
      </c>
    </row>
    <row r="672" spans="1:5" x14ac:dyDescent="0.25">
      <c r="A672" s="33">
        <v>45592</v>
      </c>
      <c r="B672" s="19">
        <v>11.932500000000001</v>
      </c>
      <c r="C672" s="19">
        <v>13.475663383667481</v>
      </c>
      <c r="D672" s="19">
        <v>12.452376988018857</v>
      </c>
      <c r="E672" s="19">
        <v>12.850478142076501</v>
      </c>
    </row>
    <row r="673" spans="1:5" x14ac:dyDescent="0.25">
      <c r="A673" s="33">
        <v>45593</v>
      </c>
      <c r="B673" s="19">
        <v>12.202500000000001</v>
      </c>
      <c r="C673" s="19">
        <v>13.475663383667481</v>
      </c>
      <c r="D673" s="19">
        <v>12.452376988018857</v>
      </c>
      <c r="E673" s="19">
        <v>12.850478142076501</v>
      </c>
    </row>
    <row r="674" spans="1:5" x14ac:dyDescent="0.25">
      <c r="A674" s="33">
        <v>45594</v>
      </c>
      <c r="B674" s="19">
        <v>12.422499999999999</v>
      </c>
      <c r="C674" s="19">
        <v>13.475663383667481</v>
      </c>
      <c r="D674" s="19">
        <v>12.452376988018857</v>
      </c>
      <c r="E674" s="19">
        <v>12.850478142076501</v>
      </c>
    </row>
    <row r="675" spans="1:5" x14ac:dyDescent="0.25">
      <c r="A675" s="33">
        <v>45595</v>
      </c>
      <c r="B675" s="19">
        <v>12.54</v>
      </c>
      <c r="C675" s="19">
        <v>13.475663383667481</v>
      </c>
      <c r="D675" s="19">
        <v>12.452376988018857</v>
      </c>
      <c r="E675" s="19">
        <v>12.850478142076501</v>
      </c>
    </row>
    <row r="676" spans="1:5" x14ac:dyDescent="0.25">
      <c r="A676" s="33">
        <v>45596</v>
      </c>
      <c r="B676" s="19">
        <v>12.4825</v>
      </c>
      <c r="C676" s="19">
        <v>13.475663383667481</v>
      </c>
      <c r="D676" s="19">
        <v>12.452376988018857</v>
      </c>
      <c r="E676" s="19">
        <v>12.850478142076501</v>
      </c>
    </row>
    <row r="677" spans="1:5" x14ac:dyDescent="0.25">
      <c r="A677" s="33">
        <v>45597</v>
      </c>
      <c r="B677" s="19">
        <v>12.6075</v>
      </c>
      <c r="C677" s="19">
        <v>13.475663383667481</v>
      </c>
      <c r="D677" s="19">
        <v>12.452376988018857</v>
      </c>
      <c r="E677" s="19">
        <v>12.850478142076501</v>
      </c>
    </row>
    <row r="678" spans="1:5" x14ac:dyDescent="0.25">
      <c r="A678" s="33">
        <v>45598</v>
      </c>
      <c r="B678" s="19">
        <v>12.255000000000001</v>
      </c>
      <c r="C678" s="19">
        <v>13.475663383667481</v>
      </c>
      <c r="D678" s="19">
        <v>12.452376988018857</v>
      </c>
      <c r="E678" s="19">
        <v>12.850478142076501</v>
      </c>
    </row>
    <row r="679" spans="1:5" x14ac:dyDescent="0.25">
      <c r="A679" s="33">
        <v>45599</v>
      </c>
      <c r="B679" s="19">
        <v>12.252500000000001</v>
      </c>
      <c r="C679" s="19">
        <v>13.475663383667481</v>
      </c>
      <c r="D679" s="19">
        <v>12.452376988018857</v>
      </c>
      <c r="E679" s="19">
        <v>12.850478142076501</v>
      </c>
    </row>
    <row r="680" spans="1:5" x14ac:dyDescent="0.25">
      <c r="A680" s="33">
        <v>45600</v>
      </c>
      <c r="B680" s="19">
        <v>12.6675</v>
      </c>
      <c r="C680" s="19">
        <v>13.475663383667481</v>
      </c>
      <c r="D680" s="19">
        <v>12.452376988018857</v>
      </c>
      <c r="E680" s="19">
        <v>12.850478142076501</v>
      </c>
    </row>
    <row r="681" spans="1:5" x14ac:dyDescent="0.25">
      <c r="A681" s="33">
        <v>45601</v>
      </c>
      <c r="B681" s="19">
        <v>12.7225</v>
      </c>
      <c r="C681" s="19">
        <v>13.475663383667481</v>
      </c>
      <c r="D681" s="19">
        <v>12.452376988018857</v>
      </c>
      <c r="E681" s="19">
        <v>12.850478142076501</v>
      </c>
    </row>
    <row r="682" spans="1:5" x14ac:dyDescent="0.25">
      <c r="A682" s="33">
        <v>45602</v>
      </c>
      <c r="B682" s="19">
        <v>12.59</v>
      </c>
      <c r="C682" s="19">
        <v>13.475663383667481</v>
      </c>
      <c r="D682" s="19">
        <v>12.452376988018857</v>
      </c>
      <c r="E682" s="19">
        <v>12.850478142076501</v>
      </c>
    </row>
    <row r="683" spans="1:5" x14ac:dyDescent="0.25">
      <c r="A683" s="33">
        <v>45603</v>
      </c>
      <c r="B683" s="19">
        <v>12.6625</v>
      </c>
      <c r="C683" s="19">
        <v>13.475663383667481</v>
      </c>
      <c r="D683" s="19">
        <v>12.452376988018857</v>
      </c>
      <c r="E683" s="19">
        <v>12.850478142076501</v>
      </c>
    </row>
    <row r="684" spans="1:5" x14ac:dyDescent="0.25">
      <c r="A684" s="33">
        <v>45604</v>
      </c>
      <c r="B684" s="19">
        <v>12.7125</v>
      </c>
      <c r="C684" s="19">
        <v>13.475663383667481</v>
      </c>
      <c r="D684" s="19">
        <v>12.452376988018857</v>
      </c>
      <c r="E684" s="19">
        <v>12.850478142076501</v>
      </c>
    </row>
    <row r="685" spans="1:5" x14ac:dyDescent="0.25">
      <c r="A685" s="33">
        <v>45605</v>
      </c>
      <c r="B685" s="19">
        <v>12.672499999999999</v>
      </c>
      <c r="C685" s="19">
        <v>13.475663383667481</v>
      </c>
      <c r="D685" s="19">
        <v>12.452376988018857</v>
      </c>
      <c r="E685" s="19">
        <v>12.850478142076501</v>
      </c>
    </row>
    <row r="686" spans="1:5" x14ac:dyDescent="0.25">
      <c r="A686" s="33">
        <v>45606</v>
      </c>
      <c r="B686" s="19">
        <v>12.5975</v>
      </c>
      <c r="C686" s="19">
        <v>13.475663383667481</v>
      </c>
      <c r="D686" s="19">
        <v>12.452376988018857</v>
      </c>
      <c r="E686" s="19">
        <v>12.850478142076501</v>
      </c>
    </row>
    <row r="687" spans="1:5" x14ac:dyDescent="0.25">
      <c r="A687" s="33">
        <v>45607</v>
      </c>
      <c r="B687" s="19">
        <v>12.805</v>
      </c>
      <c r="C687" s="19">
        <v>13.475663383667481</v>
      </c>
      <c r="D687" s="19">
        <v>12.452376988018857</v>
      </c>
      <c r="E687" s="19">
        <v>12.850478142076501</v>
      </c>
    </row>
    <row r="688" spans="1:5" x14ac:dyDescent="0.25">
      <c r="A688" s="33">
        <v>45608</v>
      </c>
      <c r="B688" s="19">
        <v>13.26</v>
      </c>
      <c r="C688" s="19">
        <v>13.475663383667481</v>
      </c>
      <c r="D688" s="19">
        <v>12.452376988018857</v>
      </c>
      <c r="E688" s="19">
        <v>12.850478142076501</v>
      </c>
    </row>
    <row r="689" spans="1:5" x14ac:dyDescent="0.25">
      <c r="A689" s="33">
        <v>45609</v>
      </c>
      <c r="B689" s="19">
        <v>13.574999999999999</v>
      </c>
      <c r="C689" s="19">
        <v>13.475663383667481</v>
      </c>
      <c r="D689" s="19">
        <v>12.452376988018857</v>
      </c>
      <c r="E689" s="19">
        <v>12.850478142076501</v>
      </c>
    </row>
    <row r="690" spans="1:5" x14ac:dyDescent="0.25">
      <c r="A690" s="33">
        <v>45610</v>
      </c>
      <c r="B690" s="19">
        <v>13.274999999999999</v>
      </c>
      <c r="C690" s="19">
        <v>13.475663383667481</v>
      </c>
      <c r="D690" s="19">
        <v>12.452376988018857</v>
      </c>
      <c r="E690" s="19">
        <v>12.850478142076501</v>
      </c>
    </row>
    <row r="691" spans="1:5" x14ac:dyDescent="0.25">
      <c r="A691" s="33">
        <v>45611</v>
      </c>
      <c r="B691" s="19">
        <v>13.2525</v>
      </c>
      <c r="C691" s="19">
        <v>13.475663383667481</v>
      </c>
      <c r="D691" s="19">
        <v>12.452376988018857</v>
      </c>
      <c r="E691" s="19">
        <v>12.850478142076501</v>
      </c>
    </row>
    <row r="692" spans="1:5" x14ac:dyDescent="0.25">
      <c r="A692" s="33">
        <v>45612</v>
      </c>
      <c r="B692" s="19">
        <v>13.2075</v>
      </c>
      <c r="C692" s="19">
        <v>13.475663383667481</v>
      </c>
      <c r="D692" s="19">
        <v>12.452376988018857</v>
      </c>
      <c r="E692" s="19">
        <v>12.850478142076501</v>
      </c>
    </row>
    <row r="693" spans="1:5" x14ac:dyDescent="0.25">
      <c r="A693" s="33">
        <v>45613</v>
      </c>
      <c r="B693" s="19">
        <v>13.7225</v>
      </c>
      <c r="C693" s="19">
        <v>13.475663383667481</v>
      </c>
      <c r="D693" s="19">
        <v>12.452376988018857</v>
      </c>
      <c r="E693" s="19">
        <v>12.850478142076501</v>
      </c>
    </row>
    <row r="694" spans="1:5" x14ac:dyDescent="0.25">
      <c r="A694" s="33">
        <v>45614</v>
      </c>
      <c r="B694" s="19">
        <v>14.172499999999999</v>
      </c>
      <c r="C694" s="19">
        <v>13.475663383667481</v>
      </c>
      <c r="D694" s="19">
        <v>12.452376988018857</v>
      </c>
      <c r="E694" s="19">
        <v>12.850478142076501</v>
      </c>
    </row>
    <row r="695" spans="1:5" x14ac:dyDescent="0.25">
      <c r="A695" s="33">
        <v>45615</v>
      </c>
      <c r="B695" s="19">
        <v>14.815</v>
      </c>
      <c r="C695" s="19">
        <v>13.475663383667481</v>
      </c>
      <c r="D695" s="19">
        <v>12.452376988018857</v>
      </c>
      <c r="E695" s="19">
        <v>12.850478142076501</v>
      </c>
    </row>
    <row r="696" spans="1:5" x14ac:dyDescent="0.25">
      <c r="A696" s="33">
        <v>45616</v>
      </c>
      <c r="B696" s="19">
        <v>14.3325</v>
      </c>
      <c r="C696" s="19">
        <v>13.475663383667481</v>
      </c>
      <c r="D696" s="19">
        <v>12.452376988018857</v>
      </c>
      <c r="E696" s="19">
        <v>12.850478142076501</v>
      </c>
    </row>
    <row r="697" spans="1:5" x14ac:dyDescent="0.25">
      <c r="A697" s="33">
        <v>45617</v>
      </c>
      <c r="B697" s="19">
        <v>14.227500000000001</v>
      </c>
      <c r="C697" s="19">
        <v>13.475663383667481</v>
      </c>
      <c r="D697" s="19">
        <v>12.452376988018857</v>
      </c>
      <c r="E697" s="19">
        <v>12.850478142076501</v>
      </c>
    </row>
    <row r="698" spans="1:5" x14ac:dyDescent="0.25">
      <c r="A698" s="33">
        <v>45618</v>
      </c>
      <c r="B698" s="19">
        <v>14.037500000000001</v>
      </c>
      <c r="C698" s="19">
        <v>13.475663383667481</v>
      </c>
      <c r="D698" s="19">
        <v>12.452376988018857</v>
      </c>
      <c r="E698" s="19">
        <v>12.850478142076501</v>
      </c>
    </row>
    <row r="699" spans="1:5" x14ac:dyDescent="0.25">
      <c r="A699" s="33">
        <v>45619</v>
      </c>
      <c r="B699" s="19">
        <v>13.7675</v>
      </c>
      <c r="C699" s="19">
        <v>13.475663383667481</v>
      </c>
      <c r="D699" s="19">
        <v>12.452376988018857</v>
      </c>
      <c r="E699" s="19">
        <v>12.850478142076501</v>
      </c>
    </row>
    <row r="700" spans="1:5" x14ac:dyDescent="0.25">
      <c r="A700" s="33">
        <v>45620</v>
      </c>
      <c r="B700" s="19">
        <v>14.1225</v>
      </c>
      <c r="C700" s="19">
        <v>13.475663383667481</v>
      </c>
      <c r="D700" s="19">
        <v>12.452376988018857</v>
      </c>
      <c r="E700" s="19">
        <v>12.850478142076501</v>
      </c>
    </row>
    <row r="701" spans="1:5" x14ac:dyDescent="0.25">
      <c r="A701" s="33">
        <v>45621</v>
      </c>
      <c r="B701" s="19">
        <v>14.734999999999999</v>
      </c>
      <c r="C701" s="19">
        <v>13.475663383667481</v>
      </c>
      <c r="D701" s="19">
        <v>12.452376988018857</v>
      </c>
      <c r="E701" s="19">
        <v>12.850478142076501</v>
      </c>
    </row>
    <row r="702" spans="1:5" x14ac:dyDescent="0.25">
      <c r="A702" s="33">
        <v>45622</v>
      </c>
      <c r="B702" s="19">
        <v>14.870000000000001</v>
      </c>
      <c r="C702" s="19">
        <v>13.475663383667481</v>
      </c>
      <c r="D702" s="19">
        <v>12.452376988018857</v>
      </c>
      <c r="E702" s="19">
        <v>12.850478142076501</v>
      </c>
    </row>
    <row r="703" spans="1:5" x14ac:dyDescent="0.25">
      <c r="A703" s="33">
        <v>45623</v>
      </c>
      <c r="B703" s="19">
        <v>14.377500000000001</v>
      </c>
      <c r="C703" s="19">
        <v>13.475663383667481</v>
      </c>
      <c r="D703" s="19">
        <v>12.452376988018857</v>
      </c>
      <c r="E703" s="19">
        <v>12.850478142076501</v>
      </c>
    </row>
    <row r="704" spans="1:5" x14ac:dyDescent="0.25">
      <c r="A704" s="33">
        <v>45624</v>
      </c>
      <c r="B704" s="19">
        <v>14.112500000000001</v>
      </c>
      <c r="C704" s="19">
        <v>13.475663383667481</v>
      </c>
      <c r="D704" s="19">
        <v>12.452376988018857</v>
      </c>
      <c r="E704" s="19">
        <v>12.850478142076501</v>
      </c>
    </row>
    <row r="705" spans="1:5" x14ac:dyDescent="0.25">
      <c r="A705" s="33">
        <v>45625</v>
      </c>
      <c r="B705" s="19">
        <v>13.915000000000001</v>
      </c>
      <c r="C705" s="19">
        <v>13.475663383667481</v>
      </c>
      <c r="D705" s="19">
        <v>12.452376988018857</v>
      </c>
      <c r="E705" s="19">
        <v>12.850478142076501</v>
      </c>
    </row>
    <row r="706" spans="1:5" x14ac:dyDescent="0.25">
      <c r="A706" s="33">
        <v>45626</v>
      </c>
      <c r="B706" s="19">
        <v>13.657500000000001</v>
      </c>
      <c r="C706" s="19">
        <v>13.475663383667481</v>
      </c>
      <c r="D706" s="19">
        <v>12.452376988018857</v>
      </c>
      <c r="E706" s="19">
        <v>12.850478142076501</v>
      </c>
    </row>
    <row r="707" spans="1:5" x14ac:dyDescent="0.25">
      <c r="A707" s="33">
        <v>45627</v>
      </c>
      <c r="B707" s="19">
        <v>13.5875</v>
      </c>
      <c r="C707" s="19">
        <v>13.475663383667481</v>
      </c>
      <c r="D707" s="19">
        <v>12.452376988018857</v>
      </c>
      <c r="E707" s="19">
        <v>12.850478142076501</v>
      </c>
    </row>
    <row r="708" spans="1:5" x14ac:dyDescent="0.25">
      <c r="A708" s="33">
        <v>45628</v>
      </c>
      <c r="B708" s="19">
        <v>14.0175</v>
      </c>
      <c r="C708" s="19">
        <v>13.475663383667481</v>
      </c>
      <c r="D708" s="19">
        <v>12.452376988018857</v>
      </c>
      <c r="E708" s="19">
        <v>12.850478142076501</v>
      </c>
    </row>
    <row r="709" spans="1:5" x14ac:dyDescent="0.25">
      <c r="A709" s="33">
        <v>45629</v>
      </c>
      <c r="B709" s="19">
        <v>14.105</v>
      </c>
      <c r="C709" s="19">
        <v>13.475663383667481</v>
      </c>
      <c r="D709" s="19">
        <v>12.452376988018857</v>
      </c>
      <c r="E709" s="19">
        <v>12.850478142076501</v>
      </c>
    </row>
    <row r="710" spans="1:5" x14ac:dyDescent="0.25">
      <c r="A710" s="33">
        <v>45630</v>
      </c>
      <c r="B710" s="19">
        <v>14.16</v>
      </c>
      <c r="C710" s="19">
        <v>13.475663383667481</v>
      </c>
      <c r="D710" s="19">
        <v>12.452376988018857</v>
      </c>
      <c r="E710" s="19">
        <v>12.850478142076501</v>
      </c>
    </row>
    <row r="711" spans="1:5" x14ac:dyDescent="0.25">
      <c r="A711" s="33">
        <v>45631</v>
      </c>
      <c r="B711" s="19">
        <v>14.647499999999999</v>
      </c>
      <c r="C711" s="19">
        <v>13.475663383667481</v>
      </c>
      <c r="D711" s="19">
        <v>12.452376988018857</v>
      </c>
      <c r="E711" s="19">
        <v>12.850478142076501</v>
      </c>
    </row>
    <row r="712" spans="1:5" x14ac:dyDescent="0.25">
      <c r="A712" s="33">
        <v>45632</v>
      </c>
      <c r="B712" s="19">
        <v>14.6525</v>
      </c>
      <c r="C712" s="19">
        <v>13.475663383667481</v>
      </c>
      <c r="D712" s="19">
        <v>12.452376988018857</v>
      </c>
      <c r="E712" s="19">
        <v>12.850478142076501</v>
      </c>
    </row>
    <row r="713" spans="1:5" x14ac:dyDescent="0.25">
      <c r="A713" s="33">
        <v>45633</v>
      </c>
      <c r="B713" s="19">
        <v>14.530000000000001</v>
      </c>
      <c r="C713" s="19">
        <v>13.475663383667481</v>
      </c>
      <c r="D713" s="19">
        <v>12.452376988018857</v>
      </c>
      <c r="E713" s="19">
        <v>12.850478142076501</v>
      </c>
    </row>
    <row r="714" spans="1:5" x14ac:dyDescent="0.25">
      <c r="A714" s="33">
        <v>45634</v>
      </c>
      <c r="B714" s="19">
        <v>14.2575</v>
      </c>
      <c r="C714" s="19">
        <v>13.475663383667481</v>
      </c>
      <c r="D714" s="19">
        <v>12.452376988018857</v>
      </c>
      <c r="E714" s="19">
        <v>12.850478142076501</v>
      </c>
    </row>
    <row r="715" spans="1:5" x14ac:dyDescent="0.25">
      <c r="A715" s="33">
        <v>45635</v>
      </c>
      <c r="B715" s="19">
        <v>14.3475</v>
      </c>
      <c r="C715" s="19">
        <v>13.475663383667481</v>
      </c>
      <c r="D715" s="19">
        <v>12.452376988018857</v>
      </c>
      <c r="E715" s="19">
        <v>12.850478142076501</v>
      </c>
    </row>
    <row r="716" spans="1:5" x14ac:dyDescent="0.25">
      <c r="A716" s="33">
        <v>45636</v>
      </c>
      <c r="B716" s="19">
        <v>14.9025</v>
      </c>
      <c r="C716" s="19">
        <v>13.475663383667481</v>
      </c>
      <c r="D716" s="19">
        <v>12.452376988018857</v>
      </c>
      <c r="E716" s="19">
        <v>12.850478142076501</v>
      </c>
    </row>
    <row r="717" spans="1:5" x14ac:dyDescent="0.25">
      <c r="A717" s="33">
        <v>45637</v>
      </c>
      <c r="B717" s="19">
        <v>16.267500000000002</v>
      </c>
      <c r="C717" s="19">
        <v>13.475663383667481</v>
      </c>
      <c r="D717" s="19">
        <v>12.452376988018857</v>
      </c>
      <c r="E717" s="19">
        <v>12.850478142076501</v>
      </c>
    </row>
    <row r="718" spans="1:5" x14ac:dyDescent="0.25">
      <c r="A718" s="33">
        <v>45638</v>
      </c>
      <c r="B718" s="19">
        <v>16.580000000000002</v>
      </c>
      <c r="C718" s="19">
        <v>13.475663383667481</v>
      </c>
      <c r="D718" s="19">
        <v>12.452376988018857</v>
      </c>
      <c r="E718" s="19">
        <v>12.850478142076501</v>
      </c>
    </row>
    <row r="719" spans="1:5" x14ac:dyDescent="0.25">
      <c r="A719" s="33">
        <v>45639</v>
      </c>
      <c r="B719" s="19">
        <v>16.697500000000002</v>
      </c>
      <c r="C719" s="19">
        <v>13.475663383667481</v>
      </c>
      <c r="D719" s="19">
        <v>12.452376988018857</v>
      </c>
      <c r="E719" s="19">
        <v>12.850478142076501</v>
      </c>
    </row>
    <row r="720" spans="1:5" x14ac:dyDescent="0.25">
      <c r="A720" s="33">
        <v>45640</v>
      </c>
      <c r="B720" s="19">
        <v>16.600000000000001</v>
      </c>
      <c r="C720" s="19">
        <v>13.475663383667481</v>
      </c>
      <c r="D720" s="19">
        <v>12.452376988018857</v>
      </c>
      <c r="E720" s="19">
        <v>12.850478142076501</v>
      </c>
    </row>
    <row r="721" spans="1:5" x14ac:dyDescent="0.25">
      <c r="A721" s="33">
        <v>45641</v>
      </c>
      <c r="B721" s="19">
        <v>17.487500000000001</v>
      </c>
      <c r="C721" s="19">
        <v>13.475663383667481</v>
      </c>
      <c r="D721" s="19">
        <v>12.452376988018857</v>
      </c>
      <c r="E721" s="19">
        <v>12.850478142076501</v>
      </c>
    </row>
    <row r="722" spans="1:5" x14ac:dyDescent="0.25">
      <c r="A722" s="33">
        <v>45642</v>
      </c>
      <c r="B722" s="19">
        <v>17.934999999999999</v>
      </c>
      <c r="C722" s="19">
        <v>13.475663383667481</v>
      </c>
      <c r="D722" s="19">
        <v>12.452376988018857</v>
      </c>
      <c r="E722" s="19">
        <v>12.850478142076501</v>
      </c>
    </row>
    <row r="723" spans="1:5" x14ac:dyDescent="0.25">
      <c r="A723" s="33">
        <v>45643</v>
      </c>
      <c r="B723" s="19">
        <v>17.172499999999999</v>
      </c>
      <c r="C723" s="19">
        <v>13.475663383667481</v>
      </c>
      <c r="D723" s="19">
        <v>12.452376988018857</v>
      </c>
      <c r="E723" s="19">
        <v>12.850478142076501</v>
      </c>
    </row>
    <row r="724" spans="1:5" x14ac:dyDescent="0.25">
      <c r="A724" s="33">
        <v>45644</v>
      </c>
      <c r="B724" s="19">
        <v>15.937500000000002</v>
      </c>
      <c r="C724" s="19">
        <v>13.475663383667481</v>
      </c>
      <c r="D724" s="19">
        <v>12.452376988018857</v>
      </c>
      <c r="E724" s="19">
        <v>12.850478142076501</v>
      </c>
    </row>
    <row r="725" spans="1:5" x14ac:dyDescent="0.25">
      <c r="A725" s="33">
        <v>45645</v>
      </c>
      <c r="B725" s="19">
        <v>14.962499999999999</v>
      </c>
      <c r="C725" s="19">
        <v>13.475663383667481</v>
      </c>
      <c r="D725" s="19">
        <v>12.452376988018857</v>
      </c>
      <c r="E725" s="19">
        <v>12.850478142076501</v>
      </c>
    </row>
    <row r="726" spans="1:5" x14ac:dyDescent="0.25">
      <c r="A726" s="33">
        <v>45646</v>
      </c>
      <c r="B726" s="19">
        <v>13.8575</v>
      </c>
      <c r="C726" s="19">
        <v>13.475663383667481</v>
      </c>
      <c r="D726" s="19">
        <v>12.452376988018857</v>
      </c>
      <c r="E726" s="19">
        <v>12.850478142076501</v>
      </c>
    </row>
    <row r="727" spans="1:5" x14ac:dyDescent="0.25">
      <c r="A727" s="33">
        <v>45647</v>
      </c>
      <c r="B727" s="19">
        <v>13.062500000000002</v>
      </c>
      <c r="C727" s="19">
        <v>13.475663383667481</v>
      </c>
      <c r="D727" s="19">
        <v>12.452376988018857</v>
      </c>
      <c r="E727" s="19">
        <v>12.850478142076501</v>
      </c>
    </row>
    <row r="728" spans="1:5" x14ac:dyDescent="0.25">
      <c r="A728" s="33">
        <v>45648</v>
      </c>
      <c r="B728" s="19">
        <v>12.84</v>
      </c>
      <c r="C728" s="19">
        <v>13.475663383667481</v>
      </c>
      <c r="D728" s="19">
        <v>12.452376988018857</v>
      </c>
      <c r="E728" s="19">
        <v>12.850478142076501</v>
      </c>
    </row>
    <row r="729" spans="1:5" x14ac:dyDescent="0.25">
      <c r="A729" s="33">
        <v>45649</v>
      </c>
      <c r="B729" s="19">
        <v>13.157499999999999</v>
      </c>
      <c r="C729" s="19">
        <v>13.475663383667481</v>
      </c>
      <c r="D729" s="19">
        <v>12.452376988018857</v>
      </c>
      <c r="E729" s="19">
        <v>12.850478142076501</v>
      </c>
    </row>
    <row r="730" spans="1:5" x14ac:dyDescent="0.25">
      <c r="A730" s="33">
        <v>45650</v>
      </c>
      <c r="B730" s="19">
        <v>13.102499999999999</v>
      </c>
      <c r="C730" s="19">
        <v>13.475663383667481</v>
      </c>
      <c r="D730" s="19">
        <v>12.452376988018857</v>
      </c>
      <c r="E730" s="19">
        <v>12.850478142076501</v>
      </c>
    </row>
    <row r="731" spans="1:5" x14ac:dyDescent="0.25">
      <c r="A731" s="33">
        <v>45651</v>
      </c>
      <c r="B731" s="19">
        <v>13.095000000000001</v>
      </c>
      <c r="C731" s="19">
        <v>13.475663383667481</v>
      </c>
      <c r="D731" s="19">
        <v>12.452376988018857</v>
      </c>
      <c r="E731" s="19">
        <v>12.850478142076501</v>
      </c>
    </row>
    <row r="732" spans="1:5" x14ac:dyDescent="0.25">
      <c r="A732" s="33">
        <v>45652</v>
      </c>
      <c r="B732" s="19">
        <v>12.997499999999999</v>
      </c>
      <c r="C732" s="19">
        <v>13.475663383667481</v>
      </c>
      <c r="D732" s="19">
        <v>12.452376988018857</v>
      </c>
      <c r="E732" s="19">
        <v>12.850478142076501</v>
      </c>
    </row>
    <row r="733" spans="1:5" x14ac:dyDescent="0.25">
      <c r="A733" s="33">
        <v>45653</v>
      </c>
      <c r="B733" s="19">
        <v>12.717500000000001</v>
      </c>
      <c r="C733" s="19">
        <v>13.475663383667481</v>
      </c>
      <c r="D733" s="19">
        <v>12.452376988018857</v>
      </c>
      <c r="E733" s="19">
        <v>12.850478142076501</v>
      </c>
    </row>
    <row r="734" spans="1:5" x14ac:dyDescent="0.25">
      <c r="A734" s="33">
        <v>45654</v>
      </c>
      <c r="B734" s="19">
        <v>12.755000000000001</v>
      </c>
      <c r="C734" s="19">
        <v>13.475663383667481</v>
      </c>
      <c r="D734" s="19">
        <v>12.452376988018857</v>
      </c>
      <c r="E734" s="19">
        <v>12.850478142076501</v>
      </c>
    </row>
    <row r="735" spans="1:5" x14ac:dyDescent="0.25">
      <c r="A735" s="33">
        <v>45655</v>
      </c>
      <c r="B735" s="19">
        <v>12.924999999999999</v>
      </c>
      <c r="C735" s="19">
        <v>13.475663383667481</v>
      </c>
      <c r="D735" s="19">
        <v>12.452376988018857</v>
      </c>
      <c r="E735" s="19">
        <v>12.850478142076501</v>
      </c>
    </row>
    <row r="736" spans="1:5" x14ac:dyDescent="0.25">
      <c r="A736" s="33">
        <v>45656</v>
      </c>
      <c r="B736" s="19">
        <v>13.232500000000002</v>
      </c>
      <c r="C736" s="19">
        <v>13.475663383667481</v>
      </c>
      <c r="D736" s="19">
        <v>12.452376988018857</v>
      </c>
      <c r="E736" s="19">
        <v>12.850478142076501</v>
      </c>
    </row>
    <row r="737" spans="1:5" x14ac:dyDescent="0.25">
      <c r="A737" s="33">
        <v>45657</v>
      </c>
      <c r="B737" s="19">
        <v>13.422499999999999</v>
      </c>
      <c r="C737" s="19">
        <v>13.475663383667481</v>
      </c>
      <c r="D737" s="19">
        <v>12.452376988018857</v>
      </c>
      <c r="E737" s="19">
        <v>12.850478142076501</v>
      </c>
    </row>
    <row r="738" spans="1:5" x14ac:dyDescent="0.25">
      <c r="A738" s="33">
        <v>45658</v>
      </c>
      <c r="B738" s="19">
        <v>13.397500000000001</v>
      </c>
      <c r="C738" s="19">
        <v>13.297749236628226</v>
      </c>
      <c r="D738" s="19">
        <v>12.733551588388702</v>
      </c>
      <c r="E738" s="19">
        <v>12.696979452054796</v>
      </c>
    </row>
    <row r="739" spans="1:5" x14ac:dyDescent="0.25">
      <c r="A739" s="33">
        <v>45659</v>
      </c>
      <c r="B739" s="19">
        <v>13.57</v>
      </c>
      <c r="C739" s="19">
        <v>13.297749236628226</v>
      </c>
      <c r="D739" s="19">
        <v>12.733551588388702</v>
      </c>
      <c r="E739" s="19">
        <v>12.696979452054796</v>
      </c>
    </row>
    <row r="740" spans="1:5" x14ac:dyDescent="0.25">
      <c r="A740" s="33">
        <v>45660</v>
      </c>
      <c r="B740" s="19">
        <v>13.342499999999999</v>
      </c>
      <c r="C740" s="19">
        <v>13.297749236628226</v>
      </c>
      <c r="D740" s="19">
        <v>12.733551588388702</v>
      </c>
      <c r="E740" s="19">
        <v>12.696979452054796</v>
      </c>
    </row>
    <row r="741" spans="1:5" x14ac:dyDescent="0.25">
      <c r="A741" s="33">
        <v>45661</v>
      </c>
      <c r="B741" s="19">
        <v>12.81</v>
      </c>
      <c r="C741" s="19">
        <v>13.297749236628226</v>
      </c>
      <c r="D741" s="19">
        <v>12.733551588388702</v>
      </c>
      <c r="E741" s="19">
        <v>12.696979452054796</v>
      </c>
    </row>
    <row r="742" spans="1:5" x14ac:dyDescent="0.25">
      <c r="A742" s="33">
        <v>45662</v>
      </c>
      <c r="B742" s="19">
        <v>12.745000000000001</v>
      </c>
      <c r="C742" s="19">
        <v>13.297749236628226</v>
      </c>
      <c r="D742" s="19">
        <v>12.733551588388702</v>
      </c>
      <c r="E742" s="19">
        <v>12.696979452054796</v>
      </c>
    </row>
    <row r="743" spans="1:5" x14ac:dyDescent="0.25">
      <c r="A743" s="33">
        <v>45663</v>
      </c>
      <c r="B743" s="19">
        <v>12.807500000000001</v>
      </c>
      <c r="C743" s="19">
        <v>13.297749236628226</v>
      </c>
      <c r="D743" s="19">
        <v>12.733551588388702</v>
      </c>
      <c r="E743" s="19">
        <v>12.696979452054796</v>
      </c>
    </row>
    <row r="744" spans="1:5" x14ac:dyDescent="0.25">
      <c r="A744" s="33">
        <v>45664</v>
      </c>
      <c r="B744" s="19">
        <v>12.952500000000001</v>
      </c>
      <c r="C744" s="19">
        <v>13.297749236628226</v>
      </c>
      <c r="D744" s="19">
        <v>12.733551588388702</v>
      </c>
      <c r="E744" s="19">
        <v>12.696979452054796</v>
      </c>
    </row>
    <row r="745" spans="1:5" x14ac:dyDescent="0.25">
      <c r="A745" s="33">
        <v>45665</v>
      </c>
      <c r="B745" s="19">
        <v>12.805</v>
      </c>
      <c r="C745" s="19">
        <v>13.297749236628226</v>
      </c>
      <c r="D745" s="19">
        <v>12.733551588388702</v>
      </c>
      <c r="E745" s="19">
        <v>12.696979452054796</v>
      </c>
    </row>
    <row r="746" spans="1:5" x14ac:dyDescent="0.25">
      <c r="A746" s="33">
        <v>45666</v>
      </c>
      <c r="B746" s="19">
        <v>12.5275</v>
      </c>
      <c r="C746" s="19">
        <v>13.297749236628226</v>
      </c>
      <c r="D746" s="19">
        <v>12.733551588388702</v>
      </c>
      <c r="E746" s="19">
        <v>12.696979452054796</v>
      </c>
    </row>
    <row r="747" spans="1:5" x14ac:dyDescent="0.25">
      <c r="A747" s="33">
        <v>45667</v>
      </c>
      <c r="B747" s="19">
        <v>12.695</v>
      </c>
      <c r="C747" s="19">
        <v>13.297749236628226</v>
      </c>
      <c r="D747" s="19">
        <v>12.733551588388702</v>
      </c>
      <c r="E747" s="19">
        <v>12.696979452054796</v>
      </c>
    </row>
    <row r="748" spans="1:5" x14ac:dyDescent="0.25">
      <c r="A748" s="33">
        <v>45668</v>
      </c>
      <c r="B748" s="19">
        <v>12.664999999999999</v>
      </c>
      <c r="C748" s="19">
        <v>13.297749236628226</v>
      </c>
      <c r="D748" s="19">
        <v>12.733551588388702</v>
      </c>
      <c r="E748" s="19">
        <v>12.696979452054796</v>
      </c>
    </row>
    <row r="749" spans="1:5" x14ac:dyDescent="0.25">
      <c r="A749" s="33">
        <v>45669</v>
      </c>
      <c r="B749" s="19">
        <v>12.7775</v>
      </c>
      <c r="C749" s="19">
        <v>13.297749236628226</v>
      </c>
      <c r="D749" s="19">
        <v>12.733551588388702</v>
      </c>
      <c r="E749" s="19">
        <v>12.696979452054796</v>
      </c>
    </row>
    <row r="750" spans="1:5" x14ac:dyDescent="0.25">
      <c r="A750" s="33">
        <v>45670</v>
      </c>
      <c r="B750" s="19">
        <v>13.035</v>
      </c>
      <c r="C750" s="19">
        <v>13.297749236628226</v>
      </c>
      <c r="D750" s="19">
        <v>12.733551588388702</v>
      </c>
      <c r="E750" s="19">
        <v>12.696979452054796</v>
      </c>
    </row>
    <row r="751" spans="1:5" x14ac:dyDescent="0.25">
      <c r="A751" s="33">
        <v>45671</v>
      </c>
      <c r="B751" s="19">
        <v>13.400000000000002</v>
      </c>
      <c r="C751" s="19">
        <v>13.297749236628226</v>
      </c>
      <c r="D751" s="19">
        <v>12.733551588388702</v>
      </c>
      <c r="E751" s="19">
        <v>12.696979452054796</v>
      </c>
    </row>
    <row r="752" spans="1:5" x14ac:dyDescent="0.25">
      <c r="A752" s="33">
        <v>45672</v>
      </c>
      <c r="B752" s="19">
        <v>13.592499999999999</v>
      </c>
      <c r="C752" s="19">
        <v>13.297749236628226</v>
      </c>
      <c r="D752" s="19">
        <v>12.733551588388702</v>
      </c>
      <c r="E752" s="19">
        <v>12.696979452054796</v>
      </c>
    </row>
    <row r="753" spans="1:5" x14ac:dyDescent="0.25">
      <c r="A753" s="33">
        <v>45673</v>
      </c>
      <c r="B753" s="19">
        <v>14.102499999999999</v>
      </c>
      <c r="C753" s="19">
        <v>13.297749236628226</v>
      </c>
      <c r="D753" s="19">
        <v>12.733551588388702</v>
      </c>
      <c r="E753" s="19">
        <v>12.696979452054796</v>
      </c>
    </row>
    <row r="754" spans="1:5" x14ac:dyDescent="0.25">
      <c r="A754" s="33">
        <v>45674</v>
      </c>
      <c r="B754" s="19">
        <v>13.669999999999998</v>
      </c>
      <c r="C754" s="19">
        <v>13.297749236628226</v>
      </c>
      <c r="D754" s="19">
        <v>12.733551588388702</v>
      </c>
      <c r="E754" s="19">
        <v>12.696979452054796</v>
      </c>
    </row>
    <row r="755" spans="1:5" x14ac:dyDescent="0.25">
      <c r="A755" s="33">
        <v>45675</v>
      </c>
      <c r="B755" s="19">
        <v>13.219999999999999</v>
      </c>
      <c r="C755" s="19">
        <v>13.297749236628226</v>
      </c>
      <c r="D755" s="19">
        <v>12.733551588388702</v>
      </c>
      <c r="E755" s="19">
        <v>12.696979452054796</v>
      </c>
    </row>
    <row r="756" spans="1:5" x14ac:dyDescent="0.25">
      <c r="A756" s="33">
        <v>45676</v>
      </c>
      <c r="B756" s="19">
        <v>13.290000000000001</v>
      </c>
      <c r="C756" s="19">
        <v>13.297749236628226</v>
      </c>
      <c r="D756" s="19">
        <v>12.733551588388702</v>
      </c>
      <c r="E756" s="19">
        <v>12.696979452054796</v>
      </c>
    </row>
    <row r="757" spans="1:5" x14ac:dyDescent="0.25">
      <c r="A757" s="33">
        <v>45677</v>
      </c>
      <c r="B757" s="19">
        <v>13.5075</v>
      </c>
      <c r="C757" s="19">
        <v>13.297749236628226</v>
      </c>
      <c r="D757" s="19">
        <v>12.733551588388702</v>
      </c>
      <c r="E757" s="19">
        <v>12.696979452054796</v>
      </c>
    </row>
    <row r="758" spans="1:5" x14ac:dyDescent="0.25">
      <c r="A758" s="33">
        <v>45678</v>
      </c>
      <c r="B758" s="19">
        <v>13.754999999999999</v>
      </c>
      <c r="C758" s="19">
        <v>13.297749236628226</v>
      </c>
      <c r="D758" s="19">
        <v>12.733551588388702</v>
      </c>
      <c r="E758" s="19">
        <v>12.696979452054796</v>
      </c>
    </row>
    <row r="759" spans="1:5" x14ac:dyDescent="0.25">
      <c r="A759" s="33">
        <v>45679</v>
      </c>
      <c r="B759" s="19">
        <v>13.805000000000001</v>
      </c>
      <c r="C759" s="19">
        <v>13.297749236628226</v>
      </c>
      <c r="D759" s="19">
        <v>12.733551588388702</v>
      </c>
      <c r="E759" s="19">
        <v>12.696979452054796</v>
      </c>
    </row>
    <row r="760" spans="1:5" x14ac:dyDescent="0.25">
      <c r="A760" s="33">
        <v>45680</v>
      </c>
      <c r="B760" s="19">
        <v>13.797500000000001</v>
      </c>
      <c r="C760" s="19">
        <v>13.297749236628226</v>
      </c>
      <c r="D760" s="19">
        <v>12.733551588388702</v>
      </c>
      <c r="E760" s="19">
        <v>12.696979452054796</v>
      </c>
    </row>
    <row r="761" spans="1:5" x14ac:dyDescent="0.25">
      <c r="A761" s="33">
        <v>45681</v>
      </c>
      <c r="B761" s="19">
        <v>13.637499999999999</v>
      </c>
      <c r="C761" s="19">
        <v>13.297749236628226</v>
      </c>
      <c r="D761" s="19">
        <v>12.733551588388702</v>
      </c>
      <c r="E761" s="19">
        <v>12.696979452054796</v>
      </c>
    </row>
    <row r="762" spans="1:5" x14ac:dyDescent="0.25">
      <c r="A762" s="33">
        <v>45682</v>
      </c>
      <c r="B762" s="19">
        <v>13.225</v>
      </c>
      <c r="C762" s="19">
        <v>13.297749236628226</v>
      </c>
      <c r="D762" s="19">
        <v>12.733551588388702</v>
      </c>
      <c r="E762" s="19">
        <v>12.696979452054796</v>
      </c>
    </row>
    <row r="763" spans="1:5" x14ac:dyDescent="0.25">
      <c r="A763" s="33">
        <v>45683</v>
      </c>
      <c r="B763" s="19">
        <v>12.924999999999999</v>
      </c>
      <c r="C763" s="19">
        <v>13.297749236628226</v>
      </c>
      <c r="D763" s="19">
        <v>12.733551588388702</v>
      </c>
      <c r="E763" s="19">
        <v>12.696979452054796</v>
      </c>
    </row>
    <row r="764" spans="1:5" x14ac:dyDescent="0.25">
      <c r="A764" s="33">
        <v>45684</v>
      </c>
      <c r="B764" s="19">
        <v>13.027500000000002</v>
      </c>
      <c r="C764" s="19">
        <v>13.297749236628226</v>
      </c>
      <c r="D764" s="19">
        <v>12.733551588388702</v>
      </c>
      <c r="E764" s="19">
        <v>12.696979452054796</v>
      </c>
    </row>
    <row r="765" spans="1:5" x14ac:dyDescent="0.25">
      <c r="A765" s="33">
        <v>45685</v>
      </c>
      <c r="B765" s="19">
        <v>13.227499999999999</v>
      </c>
      <c r="C765" s="19">
        <v>13.297749236628226</v>
      </c>
      <c r="D765" s="19">
        <v>12.733551588388702</v>
      </c>
      <c r="E765" s="19">
        <v>12.696979452054796</v>
      </c>
    </row>
    <row r="766" spans="1:5" x14ac:dyDescent="0.25">
      <c r="A766" s="33">
        <v>45686</v>
      </c>
      <c r="B766" s="19">
        <v>13.2425</v>
      </c>
      <c r="C766" s="19">
        <v>13.297749236628226</v>
      </c>
      <c r="D766" s="19">
        <v>12.733551588388702</v>
      </c>
      <c r="E766" s="19">
        <v>12.696979452054796</v>
      </c>
    </row>
    <row r="767" spans="1:5" x14ac:dyDescent="0.25">
      <c r="A767" s="33">
        <v>45687</v>
      </c>
      <c r="B767" s="19">
        <v>13.195</v>
      </c>
      <c r="C767" s="19">
        <v>13.297749236628226</v>
      </c>
      <c r="D767" s="19">
        <v>12.733551588388702</v>
      </c>
      <c r="E767" s="19">
        <v>12.696979452054796</v>
      </c>
    </row>
    <row r="768" spans="1:5" x14ac:dyDescent="0.25">
      <c r="A768" s="33">
        <v>45688</v>
      </c>
      <c r="B768" s="19">
        <v>13.237499999999999</v>
      </c>
      <c r="C768" s="19">
        <v>13.297749236628226</v>
      </c>
      <c r="D768" s="19">
        <v>12.733551588388702</v>
      </c>
      <c r="E768" s="19">
        <v>12.696979452054796</v>
      </c>
    </row>
    <row r="769" spans="1:5" x14ac:dyDescent="0.25">
      <c r="A769" s="33">
        <v>45689</v>
      </c>
      <c r="B769" s="19">
        <v>13.2</v>
      </c>
      <c r="C769" s="19">
        <v>13.297749236628226</v>
      </c>
      <c r="D769" s="19">
        <v>12.733551588388702</v>
      </c>
      <c r="E769" s="19">
        <v>12.696979452054796</v>
      </c>
    </row>
    <row r="770" spans="1:5" x14ac:dyDescent="0.25">
      <c r="A770" s="33">
        <v>45690</v>
      </c>
      <c r="B770" s="19">
        <v>13.162499999999998</v>
      </c>
      <c r="C770" s="19">
        <v>13.297749236628226</v>
      </c>
      <c r="D770" s="19">
        <v>12.733551588388702</v>
      </c>
      <c r="E770" s="19">
        <v>12.696979452054796</v>
      </c>
    </row>
    <row r="771" spans="1:5" x14ac:dyDescent="0.25">
      <c r="A771" s="33">
        <v>45691</v>
      </c>
      <c r="B771" s="19">
        <v>13.407499999999999</v>
      </c>
      <c r="C771" s="19">
        <v>13.297749236628226</v>
      </c>
      <c r="D771" s="19">
        <v>12.733551588388702</v>
      </c>
      <c r="E771" s="19">
        <v>12.696979452054796</v>
      </c>
    </row>
    <row r="772" spans="1:5" x14ac:dyDescent="0.25">
      <c r="A772" s="33">
        <v>45692</v>
      </c>
      <c r="B772" s="19">
        <v>13.385</v>
      </c>
      <c r="C772" s="19">
        <v>13.297749236628226</v>
      </c>
      <c r="D772" s="19">
        <v>12.733551588388702</v>
      </c>
      <c r="E772" s="19">
        <v>12.696979452054796</v>
      </c>
    </row>
    <row r="773" spans="1:5" x14ac:dyDescent="0.25">
      <c r="A773" s="33">
        <v>45693</v>
      </c>
      <c r="B773" s="19">
        <v>13.85</v>
      </c>
      <c r="C773" s="19">
        <v>13.297749236628226</v>
      </c>
      <c r="D773" s="19">
        <v>12.733551588388702</v>
      </c>
      <c r="E773" s="19">
        <v>12.696979452054796</v>
      </c>
    </row>
    <row r="774" spans="1:5" x14ac:dyDescent="0.25">
      <c r="A774" s="33">
        <v>45694</v>
      </c>
      <c r="B774" s="19">
        <v>14.065</v>
      </c>
      <c r="C774" s="19">
        <v>13.297749236628226</v>
      </c>
      <c r="D774" s="19">
        <v>12.733551588388702</v>
      </c>
      <c r="E774" s="19">
        <v>12.696979452054796</v>
      </c>
    </row>
    <row r="775" spans="1:5" x14ac:dyDescent="0.25">
      <c r="A775" s="33">
        <v>45695</v>
      </c>
      <c r="B775" s="19">
        <v>14.0175</v>
      </c>
      <c r="C775" s="19">
        <v>13.297749236628226</v>
      </c>
      <c r="D775" s="19">
        <v>12.733551588388702</v>
      </c>
      <c r="E775" s="19">
        <v>12.696979452054796</v>
      </c>
    </row>
    <row r="776" spans="1:5" x14ac:dyDescent="0.25">
      <c r="A776" s="33">
        <v>45696</v>
      </c>
      <c r="B776" s="19">
        <v>13.52</v>
      </c>
      <c r="C776" s="19">
        <v>13.297749236628226</v>
      </c>
      <c r="D776" s="19">
        <v>12.733551588388702</v>
      </c>
      <c r="E776" s="19">
        <v>12.696979452054796</v>
      </c>
    </row>
    <row r="777" spans="1:5" x14ac:dyDescent="0.25">
      <c r="A777" s="33">
        <v>45697</v>
      </c>
      <c r="B777" s="19">
        <v>13.2225</v>
      </c>
      <c r="C777" s="19">
        <v>13.297749236628226</v>
      </c>
      <c r="D777" s="19">
        <v>12.733551588388702</v>
      </c>
      <c r="E777" s="19">
        <v>12.696979452054796</v>
      </c>
    </row>
    <row r="778" spans="1:5" x14ac:dyDescent="0.25">
      <c r="A778" s="33">
        <v>45698</v>
      </c>
      <c r="B778" s="19">
        <v>13.077500000000001</v>
      </c>
      <c r="C778" s="19">
        <v>13.297749236628226</v>
      </c>
      <c r="D778" s="19">
        <v>12.733551588388702</v>
      </c>
      <c r="E778" s="19">
        <v>12.696979452054796</v>
      </c>
    </row>
    <row r="779" spans="1:5" x14ac:dyDescent="0.25">
      <c r="A779" s="33">
        <v>45699</v>
      </c>
      <c r="B779" s="19">
        <v>13.004999999999999</v>
      </c>
      <c r="C779" s="19">
        <v>13.297749236628226</v>
      </c>
      <c r="D779" s="19">
        <v>12.733551588388702</v>
      </c>
      <c r="E779" s="19">
        <v>12.696979452054796</v>
      </c>
    </row>
    <row r="780" spans="1:5" x14ac:dyDescent="0.25">
      <c r="A780" s="33">
        <v>45700</v>
      </c>
      <c r="B780" s="19">
        <v>13.6075</v>
      </c>
      <c r="C780" s="19">
        <v>13.297749236628226</v>
      </c>
      <c r="D780" s="19">
        <v>12.733551588388702</v>
      </c>
      <c r="E780" s="19">
        <v>12.696979452054796</v>
      </c>
    </row>
    <row r="781" spans="1:5" x14ac:dyDescent="0.25">
      <c r="A781" s="33">
        <v>45701</v>
      </c>
      <c r="B781" s="19">
        <v>13.432500000000001</v>
      </c>
      <c r="C781" s="19">
        <v>13.297749236628226</v>
      </c>
      <c r="D781" s="19">
        <v>12.733551588388702</v>
      </c>
      <c r="E781" s="19">
        <v>12.696979452054796</v>
      </c>
    </row>
    <row r="782" spans="1:5" x14ac:dyDescent="0.25">
      <c r="A782" s="33">
        <v>45702</v>
      </c>
      <c r="B782" s="19">
        <v>13.502500000000001</v>
      </c>
      <c r="C782" s="19">
        <v>13.297749236628226</v>
      </c>
      <c r="D782" s="19">
        <v>12.733551588388702</v>
      </c>
      <c r="E782" s="19">
        <v>12.696979452054796</v>
      </c>
    </row>
    <row r="783" spans="1:5" x14ac:dyDescent="0.25">
      <c r="A783" s="33">
        <v>45703</v>
      </c>
      <c r="B783" s="19">
        <v>13.204999999999998</v>
      </c>
      <c r="C783" s="19">
        <v>13.297749236628226</v>
      </c>
      <c r="D783" s="19">
        <v>12.733551588388702</v>
      </c>
      <c r="E783" s="19">
        <v>12.696979452054796</v>
      </c>
    </row>
    <row r="784" spans="1:5" x14ac:dyDescent="0.25">
      <c r="A784" s="33">
        <v>45704</v>
      </c>
      <c r="B784" s="19">
        <v>13.114999999999998</v>
      </c>
      <c r="C784" s="19">
        <v>13.297749236628226</v>
      </c>
      <c r="D784" s="19">
        <v>12.733551588388702</v>
      </c>
      <c r="E784" s="19">
        <v>12.696979452054796</v>
      </c>
    </row>
    <row r="785" spans="1:5" x14ac:dyDescent="0.25">
      <c r="A785" s="33">
        <v>45705</v>
      </c>
      <c r="B785" s="19">
        <v>13.345000000000001</v>
      </c>
      <c r="C785" s="19">
        <v>13.297749236628226</v>
      </c>
      <c r="D785" s="19">
        <v>12.733551588388702</v>
      </c>
      <c r="E785" s="19">
        <v>12.696979452054796</v>
      </c>
    </row>
    <row r="786" spans="1:5" x14ac:dyDescent="0.25">
      <c r="A786" s="33">
        <v>45706</v>
      </c>
      <c r="B786" s="19">
        <v>13.3675</v>
      </c>
      <c r="C786" s="19">
        <v>13.297749236628226</v>
      </c>
      <c r="D786" s="19">
        <v>12.733551588388702</v>
      </c>
      <c r="E786" s="19">
        <v>12.696979452054796</v>
      </c>
    </row>
    <row r="787" spans="1:5" x14ac:dyDescent="0.25">
      <c r="A787" s="33">
        <v>45707</v>
      </c>
      <c r="B787" s="19">
        <v>13.239999999999998</v>
      </c>
      <c r="C787" s="19">
        <v>13.297749236628226</v>
      </c>
      <c r="D787" s="19">
        <v>12.733551588388702</v>
      </c>
      <c r="E787" s="19">
        <v>12.696979452054796</v>
      </c>
    </row>
    <row r="788" spans="1:5" x14ac:dyDescent="0.25">
      <c r="A788" s="33">
        <v>45708</v>
      </c>
      <c r="B788" s="19">
        <v>13.332500000000001</v>
      </c>
      <c r="C788" s="19">
        <v>13.297749236628226</v>
      </c>
      <c r="D788" s="19">
        <v>12.733551588388702</v>
      </c>
      <c r="E788" s="19">
        <v>12.696979452054796</v>
      </c>
    </row>
    <row r="789" spans="1:5" x14ac:dyDescent="0.25">
      <c r="A789" s="33">
        <v>45709</v>
      </c>
      <c r="B789" s="19">
        <v>13.512499999999999</v>
      </c>
      <c r="C789" s="19">
        <v>13.297749236628226</v>
      </c>
      <c r="D789" s="19">
        <v>12.733551588388702</v>
      </c>
      <c r="E789" s="19">
        <v>12.696979452054796</v>
      </c>
    </row>
    <row r="790" spans="1:5" x14ac:dyDescent="0.25">
      <c r="A790" s="33">
        <v>45710</v>
      </c>
      <c r="B790" s="19">
        <v>13.2775</v>
      </c>
      <c r="C790" s="19">
        <v>13.297749236628226</v>
      </c>
      <c r="D790" s="19">
        <v>12.733551588388702</v>
      </c>
      <c r="E790" s="19">
        <v>12.696979452054796</v>
      </c>
    </row>
    <row r="791" spans="1:5" x14ac:dyDescent="0.25">
      <c r="A791" s="33">
        <v>45711</v>
      </c>
      <c r="B791" s="19">
        <v>13.23</v>
      </c>
      <c r="C791" s="19">
        <v>13.297749236628226</v>
      </c>
      <c r="D791" s="19">
        <v>12.733551588388702</v>
      </c>
      <c r="E791" s="19">
        <v>12.696979452054796</v>
      </c>
    </row>
    <row r="792" spans="1:5" x14ac:dyDescent="0.25">
      <c r="A792" s="33">
        <v>45712</v>
      </c>
      <c r="B792" s="19">
        <v>13.362500000000001</v>
      </c>
      <c r="C792" s="19">
        <v>13.297749236628226</v>
      </c>
      <c r="D792" s="19">
        <v>12.733551588388702</v>
      </c>
      <c r="E792" s="19">
        <v>12.696979452054796</v>
      </c>
    </row>
    <row r="793" spans="1:5" x14ac:dyDescent="0.25">
      <c r="A793" s="33">
        <v>45713</v>
      </c>
      <c r="B793" s="19">
        <v>13.3725</v>
      </c>
      <c r="C793" s="19">
        <v>13.297749236628226</v>
      </c>
      <c r="D793" s="19">
        <v>12.733551588388702</v>
      </c>
      <c r="E793" s="19">
        <v>12.696979452054796</v>
      </c>
    </row>
    <row r="794" spans="1:5" x14ac:dyDescent="0.25">
      <c r="A794" s="33">
        <v>45714</v>
      </c>
      <c r="B794" s="19">
        <v>13</v>
      </c>
      <c r="C794" s="19">
        <v>13.297749236628226</v>
      </c>
      <c r="D794" s="19">
        <v>12.733551588388702</v>
      </c>
      <c r="E794" s="19">
        <v>12.696979452054796</v>
      </c>
    </row>
    <row r="795" spans="1:5" x14ac:dyDescent="0.25">
      <c r="A795" s="33">
        <v>45715</v>
      </c>
      <c r="B795" s="19">
        <v>12.3825</v>
      </c>
      <c r="C795" s="19">
        <v>13.297749236628226</v>
      </c>
      <c r="D795" s="19">
        <v>12.733551588388702</v>
      </c>
      <c r="E795" s="19">
        <v>12.696979452054796</v>
      </c>
    </row>
    <row r="796" spans="1:5" x14ac:dyDescent="0.25">
      <c r="A796" s="33">
        <v>45716</v>
      </c>
      <c r="B796" s="19">
        <v>11.69</v>
      </c>
      <c r="C796" s="19">
        <v>13.297749236628226</v>
      </c>
      <c r="D796" s="19">
        <v>12.733551588388702</v>
      </c>
      <c r="E796" s="19">
        <v>12.696979452054796</v>
      </c>
    </row>
    <row r="797" spans="1:5" x14ac:dyDescent="0.25">
      <c r="A797" s="33">
        <v>45717</v>
      </c>
      <c r="B797" s="19">
        <v>11.1</v>
      </c>
      <c r="C797" s="19">
        <v>13.297749236628226</v>
      </c>
      <c r="D797" s="19">
        <v>12.733551588388702</v>
      </c>
      <c r="E797" s="19">
        <v>12.696979452054796</v>
      </c>
    </row>
    <row r="798" spans="1:5" x14ac:dyDescent="0.25">
      <c r="A798" s="33">
        <v>45718</v>
      </c>
      <c r="B798" s="19">
        <v>10.9</v>
      </c>
      <c r="C798" s="19">
        <v>13.297749236628226</v>
      </c>
      <c r="D798" s="19">
        <v>12.733551588388702</v>
      </c>
      <c r="E798" s="19">
        <v>12.696979452054796</v>
      </c>
    </row>
    <row r="799" spans="1:5" x14ac:dyDescent="0.25">
      <c r="A799" s="33">
        <v>45719</v>
      </c>
      <c r="B799" s="19">
        <v>11.475000000000001</v>
      </c>
      <c r="C799" s="19">
        <v>13.297749236628226</v>
      </c>
      <c r="D799" s="19">
        <v>12.733551588388702</v>
      </c>
      <c r="E799" s="19">
        <v>12.696979452054796</v>
      </c>
    </row>
    <row r="800" spans="1:5" x14ac:dyDescent="0.25">
      <c r="A800" s="33">
        <v>45720</v>
      </c>
      <c r="B800" s="19">
        <v>12.134999999999998</v>
      </c>
      <c r="C800" s="19">
        <v>13.297749236628226</v>
      </c>
      <c r="D800" s="19">
        <v>12.733551588388702</v>
      </c>
      <c r="E800" s="19">
        <v>12.696979452054796</v>
      </c>
    </row>
    <row r="801" spans="1:5" x14ac:dyDescent="0.25">
      <c r="A801" s="33">
        <v>45721</v>
      </c>
      <c r="B801" s="19">
        <v>13.2575</v>
      </c>
      <c r="C801" s="19">
        <v>13.297749236628226</v>
      </c>
      <c r="D801" s="19">
        <v>12.733551588388702</v>
      </c>
      <c r="E801" s="19">
        <v>12.696979452054796</v>
      </c>
    </row>
    <row r="802" spans="1:5" x14ac:dyDescent="0.25">
      <c r="A802" s="33">
        <v>45722</v>
      </c>
      <c r="B802" s="19">
        <v>13.19</v>
      </c>
      <c r="C802" s="19">
        <v>13.297749236628226</v>
      </c>
      <c r="D802" s="19">
        <v>12.733551588388702</v>
      </c>
      <c r="E802" s="19">
        <v>12.696979452054796</v>
      </c>
    </row>
    <row r="803" spans="1:5" x14ac:dyDescent="0.25">
      <c r="A803" s="33">
        <v>45723</v>
      </c>
      <c r="B803" s="19">
        <v>13.180000000000001</v>
      </c>
      <c r="C803" s="19">
        <v>13.297749236628226</v>
      </c>
      <c r="D803" s="19">
        <v>12.733551588388702</v>
      </c>
      <c r="E803" s="19">
        <v>12.696979452054796</v>
      </c>
    </row>
    <row r="804" spans="1:5" x14ac:dyDescent="0.25">
      <c r="A804" s="33">
        <v>45724</v>
      </c>
      <c r="B804" s="19">
        <v>12.425000000000001</v>
      </c>
      <c r="C804" s="19">
        <v>13.297749236628226</v>
      </c>
      <c r="D804" s="19">
        <v>12.733551588388702</v>
      </c>
      <c r="E804" s="19">
        <v>12.696979452054796</v>
      </c>
    </row>
    <row r="805" spans="1:5" x14ac:dyDescent="0.25">
      <c r="A805" s="33">
        <v>45725</v>
      </c>
      <c r="B805" s="19">
        <v>12.262499999999999</v>
      </c>
      <c r="C805" s="19">
        <v>13.297749236628226</v>
      </c>
      <c r="D805" s="19">
        <v>12.733551588388702</v>
      </c>
      <c r="E805" s="19">
        <v>12.696979452054796</v>
      </c>
    </row>
    <row r="806" spans="1:5" x14ac:dyDescent="0.25">
      <c r="A806" s="33">
        <v>45726</v>
      </c>
      <c r="B806" s="19">
        <v>12.577500000000001</v>
      </c>
      <c r="C806" s="19">
        <v>13.297749236628226</v>
      </c>
      <c r="D806" s="19">
        <v>12.733551588388702</v>
      </c>
      <c r="E806" s="19">
        <v>12.696979452054796</v>
      </c>
    </row>
    <row r="807" spans="1:5" x14ac:dyDescent="0.25">
      <c r="A807" s="33">
        <v>45727</v>
      </c>
      <c r="B807" s="19">
        <v>12.8775</v>
      </c>
      <c r="C807" s="19">
        <v>13.297749236628226</v>
      </c>
      <c r="D807" s="19">
        <v>12.733551588388702</v>
      </c>
      <c r="E807" s="19">
        <v>12.696979452054796</v>
      </c>
    </row>
    <row r="808" spans="1:5" x14ac:dyDescent="0.25">
      <c r="A808" s="33">
        <v>45728</v>
      </c>
      <c r="B808" s="19">
        <v>13.154999999999999</v>
      </c>
      <c r="C808" s="19">
        <v>13.297749236628226</v>
      </c>
      <c r="D808" s="19">
        <v>12.733551588388702</v>
      </c>
      <c r="E808" s="19">
        <v>12.696979452054796</v>
      </c>
    </row>
    <row r="809" spans="1:5" x14ac:dyDescent="0.25">
      <c r="A809" s="33">
        <v>45729</v>
      </c>
      <c r="B809" s="19">
        <v>13.299999999999999</v>
      </c>
      <c r="C809" s="19">
        <v>13.297749236628226</v>
      </c>
      <c r="D809" s="19">
        <v>12.733551588388702</v>
      </c>
      <c r="E809" s="19">
        <v>12.696979452054796</v>
      </c>
    </row>
    <row r="810" spans="1:5" x14ac:dyDescent="0.25">
      <c r="A810" s="33">
        <v>45730</v>
      </c>
      <c r="B810" s="19">
        <v>13.425000000000001</v>
      </c>
      <c r="C810" s="19">
        <v>13.297749236628226</v>
      </c>
      <c r="D810" s="19">
        <v>12.733551588388702</v>
      </c>
      <c r="E810" s="19">
        <v>12.696979452054796</v>
      </c>
    </row>
    <row r="811" spans="1:5" x14ac:dyDescent="0.25">
      <c r="A811" s="33">
        <v>45731</v>
      </c>
      <c r="B811" s="19">
        <v>13.657500000000001</v>
      </c>
      <c r="C811" s="19">
        <v>13.297749236628226</v>
      </c>
      <c r="D811" s="19">
        <v>12.733551588388702</v>
      </c>
      <c r="E811" s="19">
        <v>12.696979452054796</v>
      </c>
    </row>
    <row r="812" spans="1:5" x14ac:dyDescent="0.25">
      <c r="A812" s="33">
        <v>45732</v>
      </c>
      <c r="B812" s="19">
        <v>13.7075</v>
      </c>
      <c r="C812" s="19">
        <v>13.297749236628226</v>
      </c>
      <c r="D812" s="19">
        <v>12.733551588388702</v>
      </c>
      <c r="E812" s="19">
        <v>12.696979452054796</v>
      </c>
    </row>
    <row r="813" spans="1:5" x14ac:dyDescent="0.25">
      <c r="A813" s="33">
        <v>45733</v>
      </c>
      <c r="B813" s="19">
        <v>14.307500000000001</v>
      </c>
      <c r="C813" s="19">
        <v>13.297749236628226</v>
      </c>
      <c r="D813" s="19">
        <v>12.733551588388702</v>
      </c>
      <c r="E813" s="19">
        <v>12.696979452054796</v>
      </c>
    </row>
    <row r="814" spans="1:5" x14ac:dyDescent="0.25">
      <c r="A814" s="33">
        <v>45734</v>
      </c>
      <c r="B814" s="19">
        <v>14.1775</v>
      </c>
      <c r="C814" s="19">
        <v>13.297749236628226</v>
      </c>
      <c r="D814" s="19">
        <v>12.733551588388702</v>
      </c>
      <c r="E814" s="19">
        <v>12.696979452054796</v>
      </c>
    </row>
    <row r="815" spans="1:5" x14ac:dyDescent="0.25">
      <c r="A815" s="33">
        <v>45735</v>
      </c>
      <c r="B815" s="19">
        <v>13.9475</v>
      </c>
      <c r="C815" s="19">
        <v>13.297749236628226</v>
      </c>
      <c r="D815" s="19">
        <v>12.733551588388702</v>
      </c>
      <c r="E815" s="19">
        <v>12.696979452054796</v>
      </c>
    </row>
    <row r="816" spans="1:5" x14ac:dyDescent="0.25">
      <c r="A816" s="33">
        <v>45736</v>
      </c>
      <c r="B816" s="19">
        <v>13.962499999999999</v>
      </c>
      <c r="C816" s="19">
        <v>13.297749236628226</v>
      </c>
      <c r="D816" s="19">
        <v>12.733551588388702</v>
      </c>
      <c r="E816" s="19">
        <v>12.696979452054796</v>
      </c>
    </row>
    <row r="817" spans="1:5" x14ac:dyDescent="0.25">
      <c r="A817" s="33">
        <v>45737</v>
      </c>
      <c r="B817" s="19">
        <v>13.88</v>
      </c>
      <c r="C817" s="19">
        <v>13.297749236628226</v>
      </c>
      <c r="D817" s="19">
        <v>12.733551588388702</v>
      </c>
      <c r="E817" s="19">
        <v>12.696979452054796</v>
      </c>
    </row>
    <row r="818" spans="1:5" x14ac:dyDescent="0.25">
      <c r="A818" s="33">
        <v>45738</v>
      </c>
      <c r="B818" s="19">
        <v>13.715</v>
      </c>
      <c r="C818" s="19">
        <v>13.297749236628226</v>
      </c>
      <c r="D818" s="19">
        <v>12.733551588388702</v>
      </c>
      <c r="E818" s="19">
        <v>12.696979452054796</v>
      </c>
    </row>
    <row r="819" spans="1:5" x14ac:dyDescent="0.25">
      <c r="A819" s="33">
        <v>45739</v>
      </c>
      <c r="B819" s="19">
        <v>13.702499999999999</v>
      </c>
      <c r="C819" s="19">
        <v>13.297749236628226</v>
      </c>
      <c r="D819" s="19">
        <v>12.733551588388702</v>
      </c>
      <c r="E819" s="19">
        <v>12.696979452054796</v>
      </c>
    </row>
    <row r="820" spans="1:5" x14ac:dyDescent="0.25">
      <c r="A820" s="33">
        <v>45740</v>
      </c>
      <c r="B820" s="19">
        <v>13.684999999999999</v>
      </c>
      <c r="C820" s="19">
        <v>13.297749236628226</v>
      </c>
      <c r="D820" s="19">
        <v>12.733551588388702</v>
      </c>
      <c r="E820" s="19">
        <v>12.696979452054796</v>
      </c>
    </row>
    <row r="821" spans="1:5" x14ac:dyDescent="0.25">
      <c r="A821" s="33">
        <v>45741</v>
      </c>
      <c r="B821" s="19">
        <v>13.42</v>
      </c>
      <c r="C821" s="19">
        <v>13.297749236628226</v>
      </c>
      <c r="D821" s="19">
        <v>12.733551588388702</v>
      </c>
      <c r="E821" s="19">
        <v>12.696979452054796</v>
      </c>
    </row>
    <row r="822" spans="1:5" x14ac:dyDescent="0.25">
      <c r="A822" s="33">
        <v>45742</v>
      </c>
      <c r="B822" s="19">
        <v>12.8125</v>
      </c>
      <c r="C822" s="19">
        <v>13.297749236628226</v>
      </c>
      <c r="D822" s="19">
        <v>12.733551588388702</v>
      </c>
      <c r="E822" s="19">
        <v>12.696979452054796</v>
      </c>
    </row>
    <row r="823" spans="1:5" x14ac:dyDescent="0.25">
      <c r="A823" s="33">
        <v>45743</v>
      </c>
      <c r="B823" s="19">
        <v>12.6525</v>
      </c>
      <c r="C823" s="19">
        <v>13.297749236628226</v>
      </c>
      <c r="D823" s="19">
        <v>12.733551588388702</v>
      </c>
      <c r="E823" s="19">
        <v>12.696979452054796</v>
      </c>
    </row>
    <row r="824" spans="1:5" x14ac:dyDescent="0.25">
      <c r="A824" s="33">
        <v>45744</v>
      </c>
      <c r="B824" s="19">
        <v>12.989999999999998</v>
      </c>
      <c r="C824" s="19">
        <v>13.297749236628226</v>
      </c>
      <c r="D824" s="19">
        <v>12.733551588388702</v>
      </c>
      <c r="E824" s="19">
        <v>12.696979452054796</v>
      </c>
    </row>
    <row r="825" spans="1:5" x14ac:dyDescent="0.25">
      <c r="A825" s="33">
        <v>45745</v>
      </c>
      <c r="B825" s="19">
        <v>12.465</v>
      </c>
      <c r="C825" s="19">
        <v>13.297749236628226</v>
      </c>
      <c r="D825" s="19">
        <v>12.733551588388702</v>
      </c>
      <c r="E825" s="19">
        <v>12.696979452054796</v>
      </c>
    </row>
    <row r="826" spans="1:5" x14ac:dyDescent="0.25">
      <c r="A826" s="33">
        <v>45746</v>
      </c>
      <c r="B826" s="19">
        <v>12.204999999999998</v>
      </c>
      <c r="C826" s="19">
        <v>13.297749236628226</v>
      </c>
      <c r="D826" s="19">
        <v>12.733551588388702</v>
      </c>
      <c r="E826" s="19">
        <v>12.696979452054796</v>
      </c>
    </row>
    <row r="827" spans="1:5" x14ac:dyDescent="0.25">
      <c r="A827" s="33">
        <v>45747</v>
      </c>
      <c r="B827" s="19">
        <v>12.54</v>
      </c>
      <c r="C827" s="19">
        <v>13.297749236628226</v>
      </c>
      <c r="D827" s="19">
        <v>12.733551588388702</v>
      </c>
      <c r="E827" s="19">
        <v>12.696979452054796</v>
      </c>
    </row>
    <row r="828" spans="1:5" x14ac:dyDescent="0.25">
      <c r="A828" s="33">
        <v>45748</v>
      </c>
      <c r="B828" s="19">
        <v>12.907499999999999</v>
      </c>
      <c r="C828" s="19">
        <v>14.144665193802767</v>
      </c>
      <c r="D828" s="19">
        <v>12.512926842210222</v>
      </c>
      <c r="E828" s="19">
        <v>12.696979452054796</v>
      </c>
    </row>
    <row r="829" spans="1:5" x14ac:dyDescent="0.25">
      <c r="A829" s="33">
        <v>45749</v>
      </c>
      <c r="B829" s="19">
        <v>12.655000000000001</v>
      </c>
      <c r="C829" s="19">
        <v>14.144665193802767</v>
      </c>
      <c r="D829" s="19">
        <v>12.512926842210222</v>
      </c>
      <c r="E829" s="19">
        <v>12.696979452054796</v>
      </c>
    </row>
    <row r="830" spans="1:5" x14ac:dyDescent="0.25">
      <c r="A830" s="33">
        <v>45750</v>
      </c>
      <c r="B830" s="19">
        <v>12.872499999999999</v>
      </c>
      <c r="C830" s="19">
        <v>14.144665193802767</v>
      </c>
      <c r="D830" s="19">
        <v>12.512926842210222</v>
      </c>
      <c r="E830" s="19">
        <v>12.696979452054796</v>
      </c>
    </row>
    <row r="831" spans="1:5" x14ac:dyDescent="0.25">
      <c r="A831" s="33">
        <v>45751</v>
      </c>
      <c r="B831" s="19">
        <v>13.7575</v>
      </c>
      <c r="C831" s="19">
        <v>14.144665193802767</v>
      </c>
      <c r="D831" s="19">
        <v>12.512926842210222</v>
      </c>
      <c r="E831" s="19">
        <v>12.696979452054796</v>
      </c>
    </row>
    <row r="832" spans="1:5" x14ac:dyDescent="0.25">
      <c r="A832" s="33">
        <v>45752</v>
      </c>
      <c r="B832" s="19">
        <v>13.89</v>
      </c>
      <c r="C832" s="19">
        <v>14.144665193802767</v>
      </c>
      <c r="D832" s="19">
        <v>12.512926842210222</v>
      </c>
      <c r="E832" s="19">
        <v>12.696979452054796</v>
      </c>
    </row>
    <row r="833" spans="1:5" x14ac:dyDescent="0.25">
      <c r="A833" s="33">
        <v>45753</v>
      </c>
      <c r="B833" s="19">
        <v>13.912500000000001</v>
      </c>
      <c r="C833" s="19">
        <v>14.144665193802767</v>
      </c>
      <c r="D833" s="19">
        <v>12.512926842210222</v>
      </c>
      <c r="E833" s="19">
        <v>12.696979452054796</v>
      </c>
    </row>
    <row r="834" spans="1:5" x14ac:dyDescent="0.25">
      <c r="A834" s="33">
        <v>45754</v>
      </c>
      <c r="B834" s="19">
        <v>14.997499999999999</v>
      </c>
      <c r="C834" s="19">
        <v>14.144665193802767</v>
      </c>
      <c r="D834" s="19">
        <v>12.512926842210222</v>
      </c>
      <c r="E834" s="19">
        <v>12.696979452054796</v>
      </c>
    </row>
    <row r="835" spans="1:5" x14ac:dyDescent="0.25">
      <c r="A835" s="33">
        <v>45755</v>
      </c>
      <c r="B835" s="19">
        <v>15.327500000000001</v>
      </c>
      <c r="C835" s="19">
        <v>14.144665193802767</v>
      </c>
      <c r="D835" s="19">
        <v>12.512926842210222</v>
      </c>
      <c r="E835" s="19">
        <v>12.696979452054796</v>
      </c>
    </row>
    <row r="836" spans="1:5" x14ac:dyDescent="0.25">
      <c r="A836" s="33">
        <v>45756</v>
      </c>
      <c r="B836" s="19">
        <v>15.790000000000003</v>
      </c>
      <c r="C836" s="19">
        <v>14.144665193802767</v>
      </c>
      <c r="D836" s="19">
        <v>12.512926842210222</v>
      </c>
      <c r="E836" s="19">
        <v>12.696979452054796</v>
      </c>
    </row>
    <row r="837" spans="1:5" x14ac:dyDescent="0.25">
      <c r="A837" s="33">
        <v>45757</v>
      </c>
      <c r="B837" s="19">
        <v>15.765000000000001</v>
      </c>
      <c r="C837" s="19">
        <v>14.144665193802767</v>
      </c>
      <c r="D837" s="19">
        <v>12.512926842210222</v>
      </c>
      <c r="E837" s="19">
        <v>12.696979452054796</v>
      </c>
    </row>
    <row r="838" spans="1:5" x14ac:dyDescent="0.25">
      <c r="A838" s="33">
        <v>45758</v>
      </c>
      <c r="B838" s="19">
        <v>15.5175</v>
      </c>
      <c r="C838" s="19">
        <v>14.144665193802767</v>
      </c>
      <c r="D838" s="19">
        <v>12.512926842210222</v>
      </c>
      <c r="E838" s="19">
        <v>12.696979452054796</v>
      </c>
    </row>
    <row r="839" spans="1:5" x14ac:dyDescent="0.25">
      <c r="A839" s="33">
        <v>45759</v>
      </c>
      <c r="B839" s="19">
        <v>13.9825</v>
      </c>
      <c r="C839" s="19">
        <v>14.144665193802767</v>
      </c>
      <c r="D839" s="19">
        <v>12.512926842210222</v>
      </c>
      <c r="E839" s="19">
        <v>12.696979452054796</v>
      </c>
    </row>
    <row r="840" spans="1:5" x14ac:dyDescent="0.25">
      <c r="A840" s="33">
        <v>45760</v>
      </c>
      <c r="B840" s="19">
        <v>13.317499999999999</v>
      </c>
      <c r="C840" s="19">
        <v>14.144665193802767</v>
      </c>
      <c r="D840" s="19">
        <v>12.512926842210222</v>
      </c>
      <c r="E840" s="19">
        <v>12.696979452054796</v>
      </c>
    </row>
    <row r="841" spans="1:5" x14ac:dyDescent="0.25">
      <c r="A841" s="33">
        <v>45761</v>
      </c>
      <c r="B841" s="19">
        <v>13.200000000000001</v>
      </c>
      <c r="C841" s="19">
        <v>14.144665193802767</v>
      </c>
      <c r="D841" s="19">
        <v>12.512926842210222</v>
      </c>
      <c r="E841" s="19">
        <v>12.696979452054796</v>
      </c>
    </row>
    <row r="842" spans="1:5" x14ac:dyDescent="0.25">
      <c r="A842" s="33">
        <v>45762</v>
      </c>
      <c r="B842" s="19">
        <v>13.162500000000001</v>
      </c>
      <c r="C842" s="19">
        <v>14.144665193802767</v>
      </c>
      <c r="D842" s="19">
        <v>12.512926842210222</v>
      </c>
      <c r="E842" s="19">
        <v>12.696979452054796</v>
      </c>
    </row>
    <row r="843" spans="1:5" x14ac:dyDescent="0.25">
      <c r="A843" s="33">
        <v>45763</v>
      </c>
      <c r="B843" s="19">
        <v>13.2925</v>
      </c>
      <c r="C843" s="19">
        <v>14.144665193802767</v>
      </c>
      <c r="D843" s="19">
        <v>12.512926842210222</v>
      </c>
      <c r="E843" s="19">
        <v>12.696979452054796</v>
      </c>
    </row>
    <row r="844" spans="1:5" x14ac:dyDescent="0.25">
      <c r="A844" s="33">
        <v>45764</v>
      </c>
      <c r="B844" s="19">
        <v>13.2075</v>
      </c>
      <c r="C844" s="19">
        <v>14.144665193802767</v>
      </c>
      <c r="D844" s="19">
        <v>12.512926842210222</v>
      </c>
      <c r="E844" s="19">
        <v>12.696979452054796</v>
      </c>
    </row>
    <row r="845" spans="1:5" x14ac:dyDescent="0.25">
      <c r="A845" s="33">
        <v>45765</v>
      </c>
      <c r="B845" s="19">
        <v>12.74</v>
      </c>
      <c r="C845" s="19">
        <v>14.144665193802767</v>
      </c>
      <c r="D845" s="19">
        <v>12.512926842210222</v>
      </c>
      <c r="E845" s="19">
        <v>12.696979452054796</v>
      </c>
    </row>
    <row r="846" spans="1:5" x14ac:dyDescent="0.25">
      <c r="A846" s="33">
        <v>45766</v>
      </c>
      <c r="B846" s="19">
        <v>12.145</v>
      </c>
      <c r="C846" s="19">
        <v>14.144665193802767</v>
      </c>
      <c r="D846" s="19">
        <v>12.512926842210222</v>
      </c>
      <c r="E846" s="19">
        <v>12.696979452054796</v>
      </c>
    </row>
    <row r="847" spans="1:5" x14ac:dyDescent="0.25">
      <c r="A847" s="33">
        <v>45767</v>
      </c>
      <c r="B847" s="19">
        <v>11.335000000000001</v>
      </c>
      <c r="C847" s="19">
        <v>14.144665193802767</v>
      </c>
      <c r="D847" s="19">
        <v>12.512926842210222</v>
      </c>
      <c r="E847" s="19">
        <v>12.696979452054796</v>
      </c>
    </row>
    <row r="848" spans="1:5" x14ac:dyDescent="0.25">
      <c r="A848" s="33">
        <v>45768</v>
      </c>
      <c r="B848" s="19">
        <v>11.057499999999999</v>
      </c>
      <c r="C848" s="19">
        <v>14.144665193802767</v>
      </c>
      <c r="D848" s="19">
        <v>12.512926842210222</v>
      </c>
      <c r="E848" s="19">
        <v>12.696979452054796</v>
      </c>
    </row>
    <row r="849" spans="1:5" x14ac:dyDescent="0.25">
      <c r="A849" s="33">
        <v>45769</v>
      </c>
      <c r="B849" s="19">
        <v>11.567499999999999</v>
      </c>
      <c r="C849" s="19">
        <v>14.144665193802767</v>
      </c>
      <c r="D849" s="19">
        <v>12.512926842210222</v>
      </c>
      <c r="E849" s="19">
        <v>12.696979452054796</v>
      </c>
    </row>
    <row r="850" spans="1:5" x14ac:dyDescent="0.25">
      <c r="A850" s="33">
        <v>45770</v>
      </c>
      <c r="B850" s="19">
        <v>11.7225</v>
      </c>
      <c r="C850" s="19">
        <v>14.144665193802767</v>
      </c>
      <c r="D850" s="19">
        <v>12.512926842210222</v>
      </c>
      <c r="E850" s="19">
        <v>12.696979452054796</v>
      </c>
    </row>
    <row r="851" spans="1:5" x14ac:dyDescent="0.25">
      <c r="A851" s="33">
        <v>45771</v>
      </c>
      <c r="B851" s="19">
        <v>11.462499999999999</v>
      </c>
      <c r="C851" s="19">
        <v>14.144665193802767</v>
      </c>
      <c r="D851" s="19">
        <v>12.512926842210222</v>
      </c>
      <c r="E851" s="19">
        <v>12.696979452054796</v>
      </c>
    </row>
    <row r="852" spans="1:5" x14ac:dyDescent="0.25">
      <c r="A852" s="33">
        <v>45772</v>
      </c>
      <c r="B852" s="19">
        <v>11.51</v>
      </c>
      <c r="C852" s="19">
        <v>14.144665193802767</v>
      </c>
      <c r="D852" s="19">
        <v>12.512926842210222</v>
      </c>
      <c r="E852" s="19">
        <v>12.696979452054796</v>
      </c>
    </row>
    <row r="853" spans="1:5" x14ac:dyDescent="0.25">
      <c r="A853" s="33">
        <v>45773</v>
      </c>
      <c r="B853" s="19">
        <v>11.264999999999999</v>
      </c>
      <c r="C853" s="19">
        <v>14.144665193802767</v>
      </c>
      <c r="D853" s="19">
        <v>12.512926842210222</v>
      </c>
      <c r="E853" s="19">
        <v>12.696979452054796</v>
      </c>
    </row>
    <row r="854" spans="1:5" x14ac:dyDescent="0.25">
      <c r="A854" s="33">
        <v>45774</v>
      </c>
      <c r="B854" s="19">
        <v>11.35</v>
      </c>
      <c r="C854" s="19">
        <v>14.144665193802767</v>
      </c>
      <c r="D854" s="19">
        <v>12.512926842210222</v>
      </c>
      <c r="E854" s="19">
        <v>12.696979452054796</v>
      </c>
    </row>
    <row r="855" spans="1:5" x14ac:dyDescent="0.25">
      <c r="A855" s="33">
        <v>45775</v>
      </c>
      <c r="B855" s="19">
        <v>12.2075</v>
      </c>
      <c r="C855" s="19">
        <v>14.144665193802767</v>
      </c>
      <c r="D855" s="19">
        <v>12.512926842210222</v>
      </c>
      <c r="E855" s="19">
        <v>12.696979452054796</v>
      </c>
    </row>
    <row r="856" spans="1:5" x14ac:dyDescent="0.25">
      <c r="A856" s="33">
        <v>45776</v>
      </c>
      <c r="B856" s="19">
        <v>12.754999999999999</v>
      </c>
      <c r="C856" s="19">
        <v>14.144665193802767</v>
      </c>
      <c r="D856" s="19">
        <v>12.512926842210222</v>
      </c>
      <c r="E856" s="19">
        <v>12.696979452054796</v>
      </c>
    </row>
    <row r="857" spans="1:5" x14ac:dyDescent="0.25">
      <c r="A857" s="33">
        <v>45777</v>
      </c>
      <c r="B857" s="19">
        <v>13.0425</v>
      </c>
      <c r="C857" s="19">
        <v>14.144665193802767</v>
      </c>
      <c r="D857" s="19">
        <v>12.512926842210222</v>
      </c>
      <c r="E857" s="19">
        <v>12.696979452054796</v>
      </c>
    </row>
    <row r="858" spans="1:5" x14ac:dyDescent="0.25">
      <c r="A858" s="33">
        <v>45778</v>
      </c>
      <c r="B858" s="19">
        <v>13.147500000000001</v>
      </c>
      <c r="C858" s="19">
        <v>14.144665193802767</v>
      </c>
      <c r="D858" s="19">
        <v>12.512926842210222</v>
      </c>
      <c r="E858" s="19">
        <v>12.696979452054796</v>
      </c>
    </row>
    <row r="859" spans="1:5" x14ac:dyDescent="0.25">
      <c r="A859" s="33">
        <v>45779</v>
      </c>
      <c r="B859" s="19">
        <v>12.9025</v>
      </c>
      <c r="C859" s="19">
        <v>14.144665193802767</v>
      </c>
      <c r="D859" s="19">
        <v>12.512926842210222</v>
      </c>
      <c r="E859" s="19">
        <v>12.696979452054796</v>
      </c>
    </row>
    <row r="860" spans="1:5" x14ac:dyDescent="0.25">
      <c r="A860" s="33">
        <v>45780</v>
      </c>
      <c r="B860" s="19">
        <v>12.397500000000001</v>
      </c>
      <c r="C860" s="19">
        <v>14.144665193802767</v>
      </c>
      <c r="D860" s="19">
        <v>12.512926842210222</v>
      </c>
      <c r="E860" s="19">
        <v>12.696979452054796</v>
      </c>
    </row>
    <row r="861" spans="1:5" x14ac:dyDescent="0.25">
      <c r="A861" s="33">
        <v>45781</v>
      </c>
      <c r="B861" s="19">
        <v>11.612499999999999</v>
      </c>
      <c r="C861" s="19">
        <v>14.144665193802767</v>
      </c>
      <c r="D861" s="19">
        <v>12.512926842210222</v>
      </c>
      <c r="E861" s="19">
        <v>12.696979452054796</v>
      </c>
    </row>
    <row r="862" spans="1:5" x14ac:dyDescent="0.25">
      <c r="A862" s="33">
        <v>45782</v>
      </c>
      <c r="B862" s="19">
        <v>11.477500000000001</v>
      </c>
      <c r="C862" s="19">
        <v>14.144665193802767</v>
      </c>
      <c r="D862" s="19">
        <v>12.512926842210222</v>
      </c>
      <c r="E862" s="19">
        <v>12.696979452054796</v>
      </c>
    </row>
    <row r="863" spans="1:5" x14ac:dyDescent="0.25">
      <c r="A863" s="33">
        <v>45783</v>
      </c>
      <c r="B863" s="19">
        <v>10.475</v>
      </c>
      <c r="C863" s="19">
        <v>14.144665193802767</v>
      </c>
      <c r="D863" s="19">
        <v>12.512926842210222</v>
      </c>
      <c r="E863" s="19">
        <v>12.696979452054796</v>
      </c>
    </row>
    <row r="864" spans="1:5" x14ac:dyDescent="0.25">
      <c r="A864" s="33">
        <v>45784</v>
      </c>
      <c r="B864" s="19">
        <v>9.2550000000000008</v>
      </c>
      <c r="C864" s="19">
        <v>14.144665193802767</v>
      </c>
      <c r="D864" s="19">
        <v>12.512926842210222</v>
      </c>
      <c r="E864" s="19">
        <v>12.696979452054796</v>
      </c>
    </row>
    <row r="865" spans="1:5" x14ac:dyDescent="0.25">
      <c r="A865" s="33">
        <v>45785</v>
      </c>
      <c r="B865" s="19">
        <v>8.7374999999999989</v>
      </c>
      <c r="C865" s="19">
        <v>14.144665193802767</v>
      </c>
      <c r="D865" s="19">
        <v>12.512926842210222</v>
      </c>
      <c r="E865" s="19">
        <v>12.696979452054796</v>
      </c>
    </row>
    <row r="866" spans="1:5" x14ac:dyDescent="0.25">
      <c r="A866" s="33">
        <v>45786</v>
      </c>
      <c r="B866" s="19">
        <v>9.0850000000000009</v>
      </c>
      <c r="C866" s="19">
        <v>14.144665193802767</v>
      </c>
      <c r="D866" s="19">
        <v>12.512926842210222</v>
      </c>
      <c r="E866" s="19">
        <v>12.696979452054796</v>
      </c>
    </row>
    <row r="867" spans="1:5" x14ac:dyDescent="0.25">
      <c r="A867" s="33">
        <v>45787</v>
      </c>
      <c r="B867" s="19">
        <v>8.7174999999999994</v>
      </c>
      <c r="C867" s="19">
        <v>14.144665193802767</v>
      </c>
      <c r="D867" s="19">
        <v>12.512926842210222</v>
      </c>
      <c r="E867" s="19">
        <v>12.696979452054796</v>
      </c>
    </row>
    <row r="868" spans="1:5" x14ac:dyDescent="0.25">
      <c r="A868" s="33">
        <v>45788</v>
      </c>
      <c r="B868" s="19">
        <v>8.8774999999999995</v>
      </c>
      <c r="C868" s="19">
        <v>14.144665193802767</v>
      </c>
      <c r="D868" s="19">
        <v>12.512926842210222</v>
      </c>
      <c r="E868" s="19">
        <v>12.696979452054796</v>
      </c>
    </row>
    <row r="869" spans="1:5" x14ac:dyDescent="0.25">
      <c r="A869" s="33">
        <v>45789</v>
      </c>
      <c r="B869" s="19">
        <v>9.2249999999999996</v>
      </c>
      <c r="C869" s="19">
        <v>14.144665193802767</v>
      </c>
      <c r="D869" s="19">
        <v>12.512926842210222</v>
      </c>
      <c r="E869" s="19">
        <v>12.696979452054796</v>
      </c>
    </row>
    <row r="870" spans="1:5" x14ac:dyDescent="0.25">
      <c r="A870" s="33">
        <v>45790</v>
      </c>
      <c r="B870" s="19">
        <v>9.7825000000000006</v>
      </c>
      <c r="C870" s="19">
        <v>14.144665193802767</v>
      </c>
      <c r="D870" s="19">
        <v>12.512926842210222</v>
      </c>
      <c r="E870" s="19">
        <v>12.696979452054796</v>
      </c>
    </row>
    <row r="871" spans="1:5" x14ac:dyDescent="0.25">
      <c r="A871" s="33">
        <v>45791</v>
      </c>
      <c r="B871" s="19">
        <v>10.574999999999999</v>
      </c>
      <c r="C871" s="19">
        <v>14.144665193802767</v>
      </c>
      <c r="D871" s="19">
        <v>12.512926842210222</v>
      </c>
      <c r="E871" s="19">
        <v>12.696979452054796</v>
      </c>
    </row>
    <row r="872" spans="1:5" x14ac:dyDescent="0.25">
      <c r="A872" s="33">
        <v>45792</v>
      </c>
      <c r="B872" s="19">
        <v>12.137499999999999</v>
      </c>
      <c r="C872" s="19">
        <v>14.144665193802767</v>
      </c>
      <c r="D872" s="19">
        <v>12.512926842210222</v>
      </c>
      <c r="E872" s="19">
        <v>12.696979452054796</v>
      </c>
    </row>
    <row r="873" spans="1:5" x14ac:dyDescent="0.25">
      <c r="A873" s="33">
        <v>45793</v>
      </c>
      <c r="B873" s="19">
        <v>12.4825</v>
      </c>
      <c r="C873" s="19">
        <v>14.144665193802767</v>
      </c>
      <c r="D873" s="19">
        <v>12.512926842210222</v>
      </c>
      <c r="E873" s="19">
        <v>12.696979452054796</v>
      </c>
    </row>
    <row r="874" spans="1:5" x14ac:dyDescent="0.25">
      <c r="A874" s="33">
        <v>45794</v>
      </c>
      <c r="B874" s="19">
        <v>12.112500000000001</v>
      </c>
      <c r="C874" s="19">
        <v>14.144665193802767</v>
      </c>
      <c r="D874" s="19">
        <v>12.512926842210222</v>
      </c>
      <c r="E874" s="19">
        <v>12.696979452054796</v>
      </c>
    </row>
    <row r="875" spans="1:5" x14ac:dyDescent="0.25">
      <c r="A875" s="33">
        <v>45795</v>
      </c>
      <c r="B875" s="19">
        <v>11.520000000000001</v>
      </c>
      <c r="C875" s="19">
        <v>14.144665193802767</v>
      </c>
      <c r="D875" s="19">
        <v>12.512926842210222</v>
      </c>
      <c r="E875" s="19">
        <v>12.696979452054796</v>
      </c>
    </row>
    <row r="876" spans="1:5" x14ac:dyDescent="0.25">
      <c r="A876" s="33">
        <v>45796</v>
      </c>
      <c r="B876" s="19">
        <v>11.49</v>
      </c>
      <c r="C876" s="19">
        <v>14.144665193802767</v>
      </c>
      <c r="D876" s="19">
        <v>12.512926842210222</v>
      </c>
      <c r="E876" s="19">
        <v>12.696979452054796</v>
      </c>
    </row>
    <row r="877" spans="1:5" x14ac:dyDescent="0.25">
      <c r="A877" s="33">
        <v>45797</v>
      </c>
      <c r="B877" s="19">
        <v>11.022500000000001</v>
      </c>
      <c r="C877" s="19">
        <v>14.144665193802767</v>
      </c>
      <c r="D877" s="19">
        <v>12.512926842210222</v>
      </c>
      <c r="E877" s="19">
        <v>12.696979452054796</v>
      </c>
    </row>
    <row r="878" spans="1:5" x14ac:dyDescent="0.25">
      <c r="A878" s="33">
        <v>45798</v>
      </c>
      <c r="B878" s="19">
        <v>10.827500000000001</v>
      </c>
      <c r="C878" s="19">
        <v>14.144665193802767</v>
      </c>
      <c r="D878" s="19">
        <v>12.512926842210222</v>
      </c>
      <c r="E878" s="19">
        <v>12.696979452054796</v>
      </c>
    </row>
    <row r="879" spans="1:5" x14ac:dyDescent="0.25">
      <c r="A879" s="33">
        <v>45799</v>
      </c>
      <c r="B879" s="19">
        <v>11.344999999999999</v>
      </c>
      <c r="C879" s="19">
        <v>14.144665193802767</v>
      </c>
      <c r="D879" s="19">
        <v>12.512926842210222</v>
      </c>
      <c r="E879" s="19">
        <v>12.696979452054796</v>
      </c>
    </row>
    <row r="880" spans="1:5" x14ac:dyDescent="0.25">
      <c r="A880" s="33">
        <v>45800</v>
      </c>
      <c r="B880" s="19">
        <v>11.639999999999999</v>
      </c>
      <c r="C880" s="19">
        <v>14.144665193802767</v>
      </c>
      <c r="D880" s="19">
        <v>12.512926842210222</v>
      </c>
      <c r="E880" s="19">
        <v>12.696979452054796</v>
      </c>
    </row>
    <row r="881" spans="1:5" x14ac:dyDescent="0.25">
      <c r="A881" s="33">
        <v>45801</v>
      </c>
      <c r="B881" s="19">
        <v>10.885000000000002</v>
      </c>
      <c r="C881" s="19">
        <v>14.144665193802767</v>
      </c>
      <c r="D881" s="19">
        <v>12.512926842210222</v>
      </c>
      <c r="E881" s="19">
        <v>12.696979452054796</v>
      </c>
    </row>
    <row r="882" spans="1:5" x14ac:dyDescent="0.25">
      <c r="A882" s="33">
        <v>45802</v>
      </c>
      <c r="B882" s="19">
        <v>10.28</v>
      </c>
      <c r="C882" s="19">
        <v>14.144665193802767</v>
      </c>
      <c r="D882" s="19">
        <v>12.512926842210222</v>
      </c>
      <c r="E882" s="19">
        <v>12.696979452054796</v>
      </c>
    </row>
    <row r="883" spans="1:5" x14ac:dyDescent="0.25">
      <c r="A883" s="33">
        <v>45803</v>
      </c>
      <c r="B883" s="19">
        <v>10.4975</v>
      </c>
      <c r="C883" s="19">
        <v>14.144665193802767</v>
      </c>
      <c r="D883" s="19">
        <v>12.512926842210222</v>
      </c>
      <c r="E883" s="19">
        <v>12.696979452054796</v>
      </c>
    </row>
    <row r="884" spans="1:5" x14ac:dyDescent="0.25">
      <c r="A884" s="33">
        <v>45804</v>
      </c>
      <c r="B884" s="19">
        <v>10.565</v>
      </c>
      <c r="C884" s="19">
        <v>14.144665193802767</v>
      </c>
      <c r="D884" s="19">
        <v>12.512926842210222</v>
      </c>
      <c r="E884" s="19">
        <v>12.696979452054796</v>
      </c>
    </row>
    <row r="885" spans="1:5" x14ac:dyDescent="0.25">
      <c r="A885" s="33">
        <v>45805</v>
      </c>
      <c r="B885" s="19">
        <v>9.7774999999999999</v>
      </c>
      <c r="C885" s="19">
        <v>14.144665193802767</v>
      </c>
      <c r="D885" s="19">
        <v>12.512926842210222</v>
      </c>
      <c r="E885" s="19">
        <v>12.696979452054796</v>
      </c>
    </row>
    <row r="886" spans="1:5" x14ac:dyDescent="0.25">
      <c r="A886" s="33">
        <v>45806</v>
      </c>
      <c r="B886" s="19">
        <v>9.3475000000000001</v>
      </c>
      <c r="C886" s="19">
        <v>14.144665193802767</v>
      </c>
      <c r="D886" s="19">
        <v>12.512926842210222</v>
      </c>
      <c r="E886" s="19">
        <v>12.696979452054796</v>
      </c>
    </row>
    <row r="887" spans="1:5" x14ac:dyDescent="0.25">
      <c r="A887" s="33">
        <v>45807</v>
      </c>
      <c r="B887" s="19">
        <v>9.66</v>
      </c>
      <c r="C887" s="19">
        <v>14.144665193802767</v>
      </c>
      <c r="D887" s="19">
        <v>12.512926842210222</v>
      </c>
      <c r="E887" s="19">
        <v>12.696979452054796</v>
      </c>
    </row>
    <row r="888" spans="1:5" x14ac:dyDescent="0.25">
      <c r="A888" s="33">
        <v>45808</v>
      </c>
      <c r="B888" s="19">
        <v>9.692499999999999</v>
      </c>
      <c r="C888" s="19">
        <v>14.144665193802767</v>
      </c>
      <c r="D888" s="19">
        <v>12.512926842210222</v>
      </c>
      <c r="E888" s="19">
        <v>12.696979452054796</v>
      </c>
    </row>
    <row r="889" spans="1:5" x14ac:dyDescent="0.25">
      <c r="A889" s="33">
        <v>45809</v>
      </c>
      <c r="B889" s="19">
        <v>9.5849999999999991</v>
      </c>
      <c r="C889" s="19">
        <v>14.144665193802767</v>
      </c>
      <c r="D889" s="19">
        <v>12.512926842210222</v>
      </c>
      <c r="E889" s="19">
        <v>12.696979452054796</v>
      </c>
    </row>
    <row r="890" spans="1:5" x14ac:dyDescent="0.25">
      <c r="A890" s="33">
        <v>45810</v>
      </c>
      <c r="B890" s="19">
        <v>10.029999999999999</v>
      </c>
      <c r="C890" s="19">
        <v>14.144665193802767</v>
      </c>
      <c r="D890" s="19">
        <v>12.512926842210222</v>
      </c>
      <c r="E890" s="19">
        <v>12.696979452054796</v>
      </c>
    </row>
    <row r="891" spans="1:5" x14ac:dyDescent="0.25">
      <c r="A891" s="33">
        <v>45811</v>
      </c>
      <c r="B891" s="19">
        <v>11.012499999999999</v>
      </c>
      <c r="C891" s="19">
        <v>14.144665193802767</v>
      </c>
      <c r="D891" s="19">
        <v>12.512926842210222</v>
      </c>
      <c r="E891" s="19">
        <v>12.696979452054796</v>
      </c>
    </row>
    <row r="892" spans="1:5" x14ac:dyDescent="0.25">
      <c r="A892" s="33">
        <v>45812</v>
      </c>
      <c r="B892" s="19">
        <v>11.684999999999999</v>
      </c>
      <c r="C892" s="19">
        <v>14.144665193802767</v>
      </c>
      <c r="D892" s="19">
        <v>12.512926842210222</v>
      </c>
      <c r="E892" s="19">
        <v>12.696979452054796</v>
      </c>
    </row>
    <row r="893" spans="1:5" x14ac:dyDescent="0.25">
      <c r="A893" s="33">
        <v>45813</v>
      </c>
      <c r="B893" s="19">
        <v>12.0075</v>
      </c>
      <c r="C893" s="19">
        <v>14.144665193802767</v>
      </c>
      <c r="D893" s="19">
        <v>12.512926842210222</v>
      </c>
      <c r="E893" s="19">
        <v>12.696979452054796</v>
      </c>
    </row>
    <row r="894" spans="1:5" x14ac:dyDescent="0.25">
      <c r="A894" s="33">
        <v>45814</v>
      </c>
      <c r="B894" s="19">
        <v>11.6875</v>
      </c>
      <c r="C894" s="19">
        <v>14.144665193802767</v>
      </c>
      <c r="D894" s="19">
        <v>12.512926842210222</v>
      </c>
      <c r="E894" s="19">
        <v>12.696979452054796</v>
      </c>
    </row>
    <row r="895" spans="1:5" x14ac:dyDescent="0.25">
      <c r="A895" s="33">
        <v>45815</v>
      </c>
      <c r="B895" s="19">
        <v>10.475</v>
      </c>
      <c r="C895" s="19">
        <v>14.144665193802767</v>
      </c>
      <c r="D895" s="19">
        <v>12.512926842210222</v>
      </c>
      <c r="E895" s="19">
        <v>12.696979452054796</v>
      </c>
    </row>
    <row r="896" spans="1:5" x14ac:dyDescent="0.25">
      <c r="A896" s="33">
        <v>45816</v>
      </c>
      <c r="B896" s="19">
        <v>9.9749999999999996</v>
      </c>
      <c r="C896" s="19">
        <v>14.144665193802767</v>
      </c>
      <c r="D896" s="19">
        <v>12.512926842210222</v>
      </c>
      <c r="E896" s="19">
        <v>12.696979452054796</v>
      </c>
    </row>
    <row r="897" spans="1:5" x14ac:dyDescent="0.25">
      <c r="A897" s="33">
        <v>45817</v>
      </c>
      <c r="B897" s="19">
        <v>9.64</v>
      </c>
      <c r="C897" s="19">
        <v>14.144665193802767</v>
      </c>
      <c r="D897" s="19">
        <v>12.512926842210222</v>
      </c>
      <c r="E897" s="19">
        <v>12.696979452054796</v>
      </c>
    </row>
    <row r="898" spans="1:5" x14ac:dyDescent="0.25">
      <c r="A898" s="33">
        <v>45818</v>
      </c>
      <c r="B898" s="19">
        <v>10.467500000000001</v>
      </c>
      <c r="C898" s="19">
        <v>14.144665193802767</v>
      </c>
      <c r="D898" s="19">
        <v>12.512926842210222</v>
      </c>
      <c r="E898" s="19">
        <v>12.696979452054796</v>
      </c>
    </row>
    <row r="899" spans="1:5" x14ac:dyDescent="0.25">
      <c r="A899" s="33">
        <v>45819</v>
      </c>
      <c r="B899" s="19">
        <v>11.9125</v>
      </c>
      <c r="C899" s="19">
        <v>14.144665193802767</v>
      </c>
      <c r="D899" s="19">
        <v>12.512926842210222</v>
      </c>
      <c r="E899" s="19">
        <v>12.696979452054796</v>
      </c>
    </row>
    <row r="900" spans="1:5" x14ac:dyDescent="0.25">
      <c r="A900" s="33">
        <v>45820</v>
      </c>
      <c r="B900" s="19">
        <v>14.59</v>
      </c>
      <c r="C900" s="19">
        <v>14.144665193802767</v>
      </c>
      <c r="D900" s="19">
        <v>12.512926842210222</v>
      </c>
      <c r="E900" s="19">
        <v>12.696979452054796</v>
      </c>
    </row>
    <row r="901" spans="1:5" x14ac:dyDescent="0.25">
      <c r="A901" s="33">
        <v>45821</v>
      </c>
      <c r="B901" s="19">
        <v>17.412500000000001</v>
      </c>
      <c r="C901" s="19">
        <v>14.144665193802767</v>
      </c>
      <c r="D901" s="19">
        <v>12.512926842210222</v>
      </c>
      <c r="E901" s="19">
        <v>12.696979452054796</v>
      </c>
    </row>
    <row r="902" spans="1:5" x14ac:dyDescent="0.25">
      <c r="A902" s="33">
        <v>45822</v>
      </c>
      <c r="B902" s="19">
        <v>13.797499999999999</v>
      </c>
      <c r="C902" s="19">
        <v>14.144665193802767</v>
      </c>
      <c r="D902" s="19">
        <v>12.512926842210222</v>
      </c>
      <c r="E902" s="19">
        <v>12.696979452054796</v>
      </c>
    </row>
    <row r="903" spans="1:5" x14ac:dyDescent="0.25">
      <c r="A903" s="33">
        <v>45823</v>
      </c>
      <c r="B903" s="19">
        <v>12.395</v>
      </c>
      <c r="C903" s="19">
        <v>14.144665193802767</v>
      </c>
      <c r="D903" s="19">
        <v>12.512926842210222</v>
      </c>
      <c r="E903" s="19">
        <v>12.696979452054796</v>
      </c>
    </row>
    <row r="904" spans="1:5" x14ac:dyDescent="0.25">
      <c r="A904" s="33">
        <v>45824</v>
      </c>
      <c r="B904" s="19">
        <v>13.2475</v>
      </c>
      <c r="C904" s="19">
        <v>14.144665193802767</v>
      </c>
      <c r="D904" s="19">
        <v>12.512926842210222</v>
      </c>
      <c r="E904" s="19">
        <v>12.696979452054796</v>
      </c>
    </row>
    <row r="905" spans="1:5" x14ac:dyDescent="0.25">
      <c r="A905" s="33">
        <v>45825</v>
      </c>
      <c r="B905" s="19">
        <v>13.9925</v>
      </c>
      <c r="C905" s="19">
        <v>14.144665193802767</v>
      </c>
      <c r="D905" s="19">
        <v>12.512926842210222</v>
      </c>
      <c r="E905" s="19">
        <v>12.696979452054796</v>
      </c>
    </row>
    <row r="906" spans="1:5" x14ac:dyDescent="0.25">
      <c r="A906" s="33">
        <v>45826</v>
      </c>
      <c r="B906" s="19">
        <v>17.365000000000002</v>
      </c>
      <c r="C906" s="19">
        <v>14.144665193802767</v>
      </c>
      <c r="D906" s="19">
        <v>12.512926842210222</v>
      </c>
      <c r="E906" s="19">
        <v>12.696979452054796</v>
      </c>
    </row>
    <row r="907" spans="1:5" x14ac:dyDescent="0.25">
      <c r="A907" s="33">
        <v>45827</v>
      </c>
      <c r="B907" s="19">
        <v>17.2</v>
      </c>
      <c r="C907" s="19">
        <v>14.144665193802767</v>
      </c>
      <c r="D907" s="19">
        <v>12.512926842210222</v>
      </c>
      <c r="E907" s="19">
        <v>12.696979452054796</v>
      </c>
    </row>
    <row r="908" spans="1:5" x14ac:dyDescent="0.25">
      <c r="A908" s="33">
        <v>45828</v>
      </c>
      <c r="B908" s="19">
        <v>14.592499999999999</v>
      </c>
      <c r="C908" s="19">
        <v>14.144665193802767</v>
      </c>
      <c r="D908" s="19">
        <v>12.512926842210222</v>
      </c>
      <c r="E908" s="19">
        <v>12.696979452054796</v>
      </c>
    </row>
    <row r="909" spans="1:5" x14ac:dyDescent="0.25">
      <c r="A909" s="33">
        <v>45829</v>
      </c>
      <c r="B909" s="19">
        <v>12.7425</v>
      </c>
      <c r="C909" s="19">
        <v>14.144665193802767</v>
      </c>
      <c r="D909" s="19">
        <v>12.512926842210222</v>
      </c>
      <c r="E909" s="19">
        <v>12.696979452054796</v>
      </c>
    </row>
    <row r="910" spans="1:5" x14ac:dyDescent="0.25">
      <c r="A910" s="33">
        <v>45830</v>
      </c>
      <c r="B910" s="19">
        <v>12.897499999999999</v>
      </c>
      <c r="C910" s="19">
        <v>14.144665193802767</v>
      </c>
      <c r="D910" s="19">
        <v>12.512926842210222</v>
      </c>
      <c r="E910" s="19">
        <v>12.696979452054796</v>
      </c>
    </row>
    <row r="911" spans="1:5" x14ac:dyDescent="0.25">
      <c r="A911" s="33">
        <v>45831</v>
      </c>
      <c r="B911" s="19">
        <v>12.887499999999999</v>
      </c>
      <c r="C911" s="19">
        <v>14.144665193802767</v>
      </c>
      <c r="D911" s="19">
        <v>12.512926842210222</v>
      </c>
      <c r="E911" s="19">
        <v>12.696979452054796</v>
      </c>
    </row>
    <row r="912" spans="1:5" x14ac:dyDescent="0.25">
      <c r="A912" s="33">
        <v>45832</v>
      </c>
      <c r="B912" s="19">
        <v>13.065</v>
      </c>
      <c r="C912" s="19">
        <v>14.144665193802767</v>
      </c>
      <c r="D912" s="19">
        <v>12.512926842210222</v>
      </c>
      <c r="E912" s="19">
        <v>12.696979452054796</v>
      </c>
    </row>
    <row r="913" spans="1:5" x14ac:dyDescent="0.25">
      <c r="A913" s="33">
        <v>45833</v>
      </c>
      <c r="B913" s="19">
        <v>13.922500000000001</v>
      </c>
      <c r="C913" s="19">
        <v>14.144665193802767</v>
      </c>
      <c r="D913" s="19">
        <v>12.512926842210222</v>
      </c>
      <c r="E913" s="19">
        <v>12.696979452054796</v>
      </c>
    </row>
    <row r="914" spans="1:5" x14ac:dyDescent="0.25">
      <c r="A914" s="33">
        <v>45834</v>
      </c>
      <c r="B914" s="19">
        <v>15.782499999999999</v>
      </c>
      <c r="C914" s="19">
        <v>14.144665193802767</v>
      </c>
      <c r="D914" s="19">
        <v>12.512926842210222</v>
      </c>
      <c r="E914" s="19">
        <v>12.696979452054796</v>
      </c>
    </row>
    <row r="915" spans="1:5" x14ac:dyDescent="0.25">
      <c r="A915" s="33">
        <v>45835</v>
      </c>
      <c r="B915" s="19">
        <v>17.689999999999998</v>
      </c>
      <c r="C915" s="19">
        <v>14.144665193802767</v>
      </c>
      <c r="D915" s="19">
        <v>12.512926842210222</v>
      </c>
      <c r="E915" s="19">
        <v>12.696979452054796</v>
      </c>
    </row>
    <row r="916" spans="1:5" x14ac:dyDescent="0.25">
      <c r="A916" s="33">
        <v>45836</v>
      </c>
      <c r="B916" s="19">
        <v>15.422500000000001</v>
      </c>
      <c r="C916" s="19">
        <v>14.144665193802767</v>
      </c>
      <c r="D916" s="19">
        <v>12.512926842210222</v>
      </c>
      <c r="E916" s="19">
        <v>12.696979452054796</v>
      </c>
    </row>
    <row r="917" spans="1:5" x14ac:dyDescent="0.25">
      <c r="A917" s="33">
        <v>45837</v>
      </c>
      <c r="B917" s="19">
        <v>16.395</v>
      </c>
      <c r="C917" s="19">
        <v>14.144665193802767</v>
      </c>
      <c r="D917" s="19">
        <v>12.512926842210222</v>
      </c>
      <c r="E917" s="19">
        <v>12.696979452054796</v>
      </c>
    </row>
    <row r="918" spans="1:5" x14ac:dyDescent="0.25">
      <c r="A918" s="33">
        <v>45838</v>
      </c>
      <c r="B918" s="19">
        <v>18.649999999999999</v>
      </c>
      <c r="C918" s="19">
        <v>14.144665193802767</v>
      </c>
      <c r="D918" s="19">
        <v>12.512926842210222</v>
      </c>
      <c r="E918" s="19">
        <v>12.696979452054796</v>
      </c>
    </row>
    <row r="919" spans="1:5" x14ac:dyDescent="0.25">
      <c r="A919" s="33">
        <v>45839</v>
      </c>
      <c r="B919" s="19">
        <v>19.274999999999999</v>
      </c>
      <c r="C919" s="19">
        <v>14.151400473356734</v>
      </c>
      <c r="D919" s="19">
        <v>12.672378559515291</v>
      </c>
      <c r="E919" s="19">
        <v>12.696979452054796</v>
      </c>
    </row>
    <row r="920" spans="1:5" x14ac:dyDescent="0.25">
      <c r="A920" s="33">
        <v>45840</v>
      </c>
      <c r="B920" s="19">
        <v>15.6525</v>
      </c>
      <c r="C920" s="19">
        <v>14.151400473356734</v>
      </c>
      <c r="D920" s="19">
        <v>12.672378559515291</v>
      </c>
      <c r="E920" s="19">
        <v>12.696979452054796</v>
      </c>
    </row>
    <row r="921" spans="1:5" x14ac:dyDescent="0.25">
      <c r="A921" s="33">
        <v>45841</v>
      </c>
      <c r="B921" s="19">
        <v>14.577500000000001</v>
      </c>
      <c r="C921" s="19">
        <v>14.151400473356734</v>
      </c>
      <c r="D921" s="19">
        <v>12.672378559515291</v>
      </c>
      <c r="E921" s="19">
        <v>12.696979452054796</v>
      </c>
    </row>
    <row r="922" spans="1:5" x14ac:dyDescent="0.25">
      <c r="A922" s="33">
        <v>45842</v>
      </c>
      <c r="B922" s="19">
        <v>14.037499999999998</v>
      </c>
      <c r="C922" s="19">
        <v>14.151400473356734</v>
      </c>
      <c r="D922" s="19">
        <v>12.672378559515291</v>
      </c>
      <c r="E922" s="19">
        <v>12.696979452054796</v>
      </c>
    </row>
    <row r="923" spans="1:5" x14ac:dyDescent="0.25">
      <c r="A923" s="33">
        <v>45843</v>
      </c>
      <c r="B923" s="19">
        <v>13.07</v>
      </c>
      <c r="C923" s="19">
        <v>14.151400473356734</v>
      </c>
      <c r="D923" s="19">
        <v>12.672378559515291</v>
      </c>
      <c r="E923" s="19">
        <v>12.696979452054796</v>
      </c>
    </row>
    <row r="924" spans="1:5" x14ac:dyDescent="0.25">
      <c r="A924" s="33">
        <v>45844</v>
      </c>
      <c r="B924" s="19">
        <v>12.752500000000001</v>
      </c>
      <c r="C924" s="19">
        <v>14.151400473356734</v>
      </c>
      <c r="D924" s="19">
        <v>12.672378559515291</v>
      </c>
      <c r="E924" s="19">
        <v>12.696979452054796</v>
      </c>
    </row>
    <row r="925" spans="1:5" x14ac:dyDescent="0.25">
      <c r="A925" s="33">
        <v>45845</v>
      </c>
      <c r="B925" s="19">
        <v>13.11</v>
      </c>
      <c r="C925" s="19">
        <v>14.151400473356734</v>
      </c>
      <c r="D925" s="19">
        <v>12.672378559515291</v>
      </c>
      <c r="E925" s="19">
        <v>12.696979452054796</v>
      </c>
    </row>
    <row r="926" spans="1:5" x14ac:dyDescent="0.25">
      <c r="A926" s="33">
        <v>45846</v>
      </c>
      <c r="B926" s="19">
        <v>13.074999999999999</v>
      </c>
      <c r="C926" s="19">
        <v>14.151400473356734</v>
      </c>
      <c r="D926" s="19">
        <v>12.672378559515291</v>
      </c>
      <c r="E926" s="19">
        <v>12.696979452054796</v>
      </c>
    </row>
    <row r="927" spans="1:5" x14ac:dyDescent="0.25">
      <c r="A927" s="33">
        <v>45847</v>
      </c>
      <c r="B927" s="19">
        <v>13.047499999999999</v>
      </c>
      <c r="C927" s="19">
        <v>14.151400473356734</v>
      </c>
      <c r="D927" s="19">
        <v>12.672378559515291</v>
      </c>
      <c r="E927" s="19">
        <v>12.696979452054796</v>
      </c>
    </row>
    <row r="928" spans="1:5" x14ac:dyDescent="0.25">
      <c r="A928" s="33">
        <v>45848</v>
      </c>
      <c r="B928" s="19">
        <v>12.805</v>
      </c>
      <c r="C928" s="19">
        <v>14.151400473356734</v>
      </c>
      <c r="D928" s="19">
        <v>12.672378559515291</v>
      </c>
      <c r="E928" s="19">
        <v>12.696979452054796</v>
      </c>
    </row>
    <row r="929" spans="1:5" x14ac:dyDescent="0.25">
      <c r="A929" s="33">
        <v>45849</v>
      </c>
      <c r="B929" s="19">
        <v>12.5</v>
      </c>
      <c r="C929" s="19">
        <v>14.151400473356734</v>
      </c>
      <c r="D929" s="19">
        <v>12.672378559515291</v>
      </c>
      <c r="E929" s="19">
        <v>12.696979452054796</v>
      </c>
    </row>
    <row r="930" spans="1:5" x14ac:dyDescent="0.25">
      <c r="A930" s="33">
        <v>45850</v>
      </c>
      <c r="B930" s="19">
        <v>11.74</v>
      </c>
      <c r="C930" s="19">
        <v>14.151400473356734</v>
      </c>
      <c r="D930" s="19">
        <v>12.672378559515291</v>
      </c>
      <c r="E930" s="19">
        <v>12.696979452054796</v>
      </c>
    </row>
    <row r="931" spans="1:5" x14ac:dyDescent="0.25">
      <c r="A931" s="33">
        <v>45851</v>
      </c>
      <c r="B931" s="19">
        <v>11.9925</v>
      </c>
      <c r="C931" s="19">
        <v>14.151400473356734</v>
      </c>
      <c r="D931" s="19">
        <v>12.672378559515291</v>
      </c>
      <c r="E931" s="19">
        <v>12.696979452054796</v>
      </c>
    </row>
    <row r="932" spans="1:5" x14ac:dyDescent="0.25">
      <c r="A932" s="33">
        <v>45852</v>
      </c>
      <c r="B932" s="19">
        <v>12.33</v>
      </c>
      <c r="C932" s="19">
        <v>14.151400473356734</v>
      </c>
      <c r="D932" s="19">
        <v>12.672378559515291</v>
      </c>
      <c r="E932" s="19">
        <v>12.696979452054796</v>
      </c>
    </row>
    <row r="933" spans="1:5" x14ac:dyDescent="0.25">
      <c r="A933" s="33">
        <v>45853</v>
      </c>
      <c r="B933" s="19">
        <v>12.267499999999998</v>
      </c>
      <c r="C933" s="19">
        <v>14.151400473356734</v>
      </c>
      <c r="D933" s="19">
        <v>12.672378559515291</v>
      </c>
      <c r="E933" s="19">
        <v>12.696979452054796</v>
      </c>
    </row>
    <row r="934" spans="1:5" x14ac:dyDescent="0.25">
      <c r="A934" s="33">
        <v>45854</v>
      </c>
      <c r="B934" s="19">
        <v>12.0025</v>
      </c>
      <c r="C934" s="19">
        <v>14.151400473356734</v>
      </c>
      <c r="D934" s="19">
        <v>12.672378559515291</v>
      </c>
      <c r="E934" s="19">
        <v>12.696979452054796</v>
      </c>
    </row>
    <row r="935" spans="1:5" x14ac:dyDescent="0.25">
      <c r="A935" s="33">
        <v>45855</v>
      </c>
      <c r="B935" s="19">
        <v>12.447500000000002</v>
      </c>
      <c r="C935" s="19">
        <v>14.151400473356734</v>
      </c>
      <c r="D935" s="19">
        <v>12.672378559515291</v>
      </c>
      <c r="E935" s="19">
        <v>12.696979452054796</v>
      </c>
    </row>
    <row r="936" spans="1:5" x14ac:dyDescent="0.25">
      <c r="A936" s="33">
        <v>45856</v>
      </c>
      <c r="B936" s="19">
        <v>12.315</v>
      </c>
      <c r="C936" s="19">
        <v>14.151400473356734</v>
      </c>
      <c r="D936" s="19">
        <v>12.672378559515291</v>
      </c>
      <c r="E936" s="19">
        <v>12.696979452054796</v>
      </c>
    </row>
    <row r="937" spans="1:5" x14ac:dyDescent="0.25">
      <c r="A937" s="33">
        <v>45857</v>
      </c>
      <c r="B937" s="19">
        <v>12.059999999999999</v>
      </c>
      <c r="C937" s="19">
        <v>14.151400473356734</v>
      </c>
      <c r="D937" s="19">
        <v>12.672378559515291</v>
      </c>
      <c r="E937" s="19">
        <v>12.696979452054796</v>
      </c>
    </row>
    <row r="938" spans="1:5" x14ac:dyDescent="0.25">
      <c r="A938" s="33">
        <v>45858</v>
      </c>
      <c r="B938" s="19">
        <v>12.0425</v>
      </c>
      <c r="C938" s="19">
        <v>14.151400473356734</v>
      </c>
      <c r="D938" s="19">
        <v>12.672378559515291</v>
      </c>
      <c r="E938" s="19">
        <v>12.696979452054796</v>
      </c>
    </row>
    <row r="939" spans="1:5" x14ac:dyDescent="0.25">
      <c r="A939" s="33">
        <v>45859</v>
      </c>
      <c r="B939" s="19">
        <v>12.0275</v>
      </c>
      <c r="C939" s="19">
        <v>14.151400473356734</v>
      </c>
      <c r="D939" s="19">
        <v>12.672378559515291</v>
      </c>
      <c r="E939" s="19">
        <v>12.696979452054796</v>
      </c>
    </row>
    <row r="940" spans="1:5" x14ac:dyDescent="0.25">
      <c r="A940" s="33">
        <v>45860</v>
      </c>
      <c r="B940" s="19">
        <v>11.96</v>
      </c>
      <c r="C940" s="19">
        <v>14.151400473356734</v>
      </c>
      <c r="D940" s="19">
        <v>12.672378559515291</v>
      </c>
      <c r="E940" s="19">
        <v>12.696979452054796</v>
      </c>
    </row>
    <row r="941" spans="1:5" x14ac:dyDescent="0.25">
      <c r="A941" s="33">
        <v>45861</v>
      </c>
      <c r="B941" s="19">
        <v>12.035000000000002</v>
      </c>
      <c r="C941" s="19">
        <v>14.151400473356734</v>
      </c>
      <c r="D941" s="19">
        <v>12.672378559515291</v>
      </c>
      <c r="E941" s="19">
        <v>12.696979452054796</v>
      </c>
    </row>
    <row r="942" spans="1:5" x14ac:dyDescent="0.25">
      <c r="A942" s="33">
        <v>45862</v>
      </c>
      <c r="B942" s="19">
        <v>12.3825</v>
      </c>
      <c r="C942" s="19">
        <v>14.151400473356734</v>
      </c>
      <c r="D942" s="19">
        <v>12.672378559515291</v>
      </c>
      <c r="E942" s="19">
        <v>12.696979452054796</v>
      </c>
    </row>
    <row r="943" spans="1:5" x14ac:dyDescent="0.25">
      <c r="A943" s="33">
        <v>45863</v>
      </c>
      <c r="B943" s="19">
        <v>12.540000000000001</v>
      </c>
      <c r="C943" s="19">
        <v>14.151400473356734</v>
      </c>
      <c r="D943" s="19">
        <v>12.672378559515291</v>
      </c>
      <c r="E943" s="19">
        <v>12.696979452054796</v>
      </c>
    </row>
    <row r="944" spans="1:5" x14ac:dyDescent="0.25">
      <c r="A944" s="33">
        <v>45864</v>
      </c>
      <c r="B944" s="19">
        <v>11.9925</v>
      </c>
      <c r="C944" s="19">
        <v>14.151400473356734</v>
      </c>
      <c r="D944" s="19">
        <v>12.672378559515291</v>
      </c>
      <c r="E944" s="19">
        <v>12.696979452054796</v>
      </c>
    </row>
    <row r="945" spans="1:5" x14ac:dyDescent="0.25">
      <c r="A945" s="33">
        <v>45865</v>
      </c>
      <c r="B945" s="19">
        <v>12.17</v>
      </c>
      <c r="C945" s="19">
        <v>14.151400473356734</v>
      </c>
      <c r="D945" s="19">
        <v>12.672378559515291</v>
      </c>
      <c r="E945" s="19">
        <v>12.696979452054796</v>
      </c>
    </row>
    <row r="946" spans="1:5" x14ac:dyDescent="0.25">
      <c r="A946" s="33">
        <v>45866</v>
      </c>
      <c r="B946" s="19">
        <v>12.51</v>
      </c>
      <c r="C946" s="19">
        <v>14.151400473356734</v>
      </c>
      <c r="D946" s="19">
        <v>12.672378559515291</v>
      </c>
      <c r="E946" s="19">
        <v>12.696979452054796</v>
      </c>
    </row>
    <row r="947" spans="1:5" x14ac:dyDescent="0.25">
      <c r="A947" s="33">
        <v>45867</v>
      </c>
      <c r="B947" s="19">
        <v>12.954999999999998</v>
      </c>
      <c r="C947" s="19">
        <v>14.151400473356734</v>
      </c>
      <c r="D947" s="19">
        <v>12.672378559515291</v>
      </c>
      <c r="E947" s="19">
        <v>12.696979452054796</v>
      </c>
    </row>
    <row r="948" spans="1:5" x14ac:dyDescent="0.25">
      <c r="A948" s="33">
        <v>45868</v>
      </c>
      <c r="B948" s="19">
        <v>13.592499999999999</v>
      </c>
      <c r="C948" s="19">
        <v>14.151400473356734</v>
      </c>
      <c r="D948" s="19">
        <v>12.672378559515291</v>
      </c>
      <c r="E948" s="19">
        <v>12.696979452054796</v>
      </c>
    </row>
    <row r="949" spans="1:5" x14ac:dyDescent="0.25">
      <c r="A949" s="33">
        <v>45869</v>
      </c>
      <c r="B949" s="19">
        <v>13.675000000000001</v>
      </c>
      <c r="C949" s="19">
        <v>14.151400473356734</v>
      </c>
      <c r="D949" s="19">
        <v>12.672378559515291</v>
      </c>
      <c r="E949" s="19">
        <v>12.696979452054796</v>
      </c>
    </row>
    <row r="950" spans="1:5" x14ac:dyDescent="0.25">
      <c r="A950" s="33">
        <v>45870</v>
      </c>
      <c r="B950" s="19">
        <v>13.432500000000001</v>
      </c>
      <c r="C950" s="19">
        <v>14.151400473356734</v>
      </c>
      <c r="D950" s="19">
        <v>12.672378559515291</v>
      </c>
      <c r="E950" s="19">
        <v>12.696979452054796</v>
      </c>
    </row>
    <row r="951" spans="1:5" x14ac:dyDescent="0.25">
      <c r="A951" s="33">
        <v>45871</v>
      </c>
      <c r="B951" s="19">
        <v>13.42</v>
      </c>
      <c r="C951" s="19">
        <v>14.151400473356734</v>
      </c>
      <c r="D951" s="19">
        <v>12.672378559515291</v>
      </c>
      <c r="E951" s="19">
        <v>12.696979452054796</v>
      </c>
    </row>
    <row r="952" spans="1:5" x14ac:dyDescent="0.25">
      <c r="A952" s="33">
        <v>45872</v>
      </c>
      <c r="B952" s="19">
        <v>13.1675</v>
      </c>
      <c r="C952" s="19">
        <v>14.151400473356734</v>
      </c>
      <c r="D952" s="19">
        <v>12.672378559515291</v>
      </c>
      <c r="E952" s="19">
        <v>12.696979452054796</v>
      </c>
    </row>
    <row r="953" spans="1:5" x14ac:dyDescent="0.25">
      <c r="A953" s="33">
        <v>45873</v>
      </c>
      <c r="B953" s="19">
        <v>13.272500000000001</v>
      </c>
      <c r="C953" s="19">
        <v>14.151400473356734</v>
      </c>
      <c r="D953" s="19">
        <v>12.672378559515291</v>
      </c>
      <c r="E953" s="19">
        <v>12.696979452054796</v>
      </c>
    </row>
    <row r="954" spans="1:5" x14ac:dyDescent="0.25">
      <c r="A954" s="33">
        <v>45874</v>
      </c>
      <c r="B954" s="19">
        <v>12.7</v>
      </c>
      <c r="C954" s="19">
        <v>14.151400473356734</v>
      </c>
      <c r="D954" s="19">
        <v>12.672378559515291</v>
      </c>
      <c r="E954" s="19">
        <v>12.696979452054796</v>
      </c>
    </row>
    <row r="955" spans="1:5" x14ac:dyDescent="0.25">
      <c r="A955" s="33">
        <v>45875</v>
      </c>
      <c r="B955" s="19">
        <v>12.82</v>
      </c>
      <c r="C955" s="19">
        <v>14.151400473356734</v>
      </c>
      <c r="D955" s="19">
        <v>12.672378559515291</v>
      </c>
      <c r="E955" s="19">
        <v>12.696979452054796</v>
      </c>
    </row>
    <row r="956" spans="1:5" x14ac:dyDescent="0.25">
      <c r="A956" s="33">
        <v>45876</v>
      </c>
      <c r="B956" s="19">
        <v>13.127500000000001</v>
      </c>
      <c r="C956" s="19">
        <v>14.151400473356734</v>
      </c>
      <c r="D956" s="19">
        <v>12.672378559515291</v>
      </c>
      <c r="E956" s="19">
        <v>12.696979452054796</v>
      </c>
    </row>
    <row r="957" spans="1:5" x14ac:dyDescent="0.25">
      <c r="A957" s="33">
        <v>45877</v>
      </c>
      <c r="B957" s="19">
        <v>13.272500000000001</v>
      </c>
      <c r="C957" s="19">
        <v>14.151400473356734</v>
      </c>
      <c r="D957" s="19">
        <v>12.672378559515291</v>
      </c>
      <c r="E957" s="19">
        <v>12.696979452054796</v>
      </c>
    </row>
    <row r="958" spans="1:5" x14ac:dyDescent="0.25">
      <c r="A958" s="33">
        <v>45878</v>
      </c>
      <c r="B958" s="19">
        <v>12.904999999999999</v>
      </c>
      <c r="C958" s="19">
        <v>14.151400473356734</v>
      </c>
      <c r="D958" s="19">
        <v>12.672378559515291</v>
      </c>
      <c r="E958" s="19">
        <v>12.696979452054796</v>
      </c>
    </row>
    <row r="959" spans="1:5" x14ac:dyDescent="0.25">
      <c r="A959" s="33">
        <v>45879</v>
      </c>
      <c r="B959" s="19">
        <v>12.62</v>
      </c>
      <c r="C959" s="19">
        <v>14.151400473356734</v>
      </c>
      <c r="D959" s="19">
        <v>12.672378559515291</v>
      </c>
      <c r="E959" s="19">
        <v>12.696979452054796</v>
      </c>
    </row>
    <row r="960" spans="1:5" x14ac:dyDescent="0.25">
      <c r="A960" s="33">
        <v>45880</v>
      </c>
      <c r="B960" s="19">
        <v>12.790000000000001</v>
      </c>
      <c r="C960" s="19">
        <v>14.151400473356734</v>
      </c>
      <c r="D960" s="19">
        <v>12.672378559515291</v>
      </c>
      <c r="E960" s="19">
        <v>12.696979452054796</v>
      </c>
    </row>
    <row r="961" spans="1:5" x14ac:dyDescent="0.25">
      <c r="A961" s="33">
        <v>45881</v>
      </c>
      <c r="B961" s="19">
        <v>12.702500000000001</v>
      </c>
      <c r="C961" s="19">
        <v>14.151400473356734</v>
      </c>
      <c r="D961" s="19">
        <v>12.672378559515291</v>
      </c>
      <c r="E961" s="19">
        <v>12.696979452054796</v>
      </c>
    </row>
    <row r="962" spans="1:5" x14ac:dyDescent="0.25">
      <c r="A962" s="33">
        <v>45882</v>
      </c>
      <c r="B962" s="19">
        <v>13.030000000000001</v>
      </c>
      <c r="C962" s="19">
        <v>14.151400473356734</v>
      </c>
      <c r="D962" s="19">
        <v>12.672378559515291</v>
      </c>
      <c r="E962" s="19">
        <v>12.696979452054796</v>
      </c>
    </row>
    <row r="963" spans="1:5" x14ac:dyDescent="0.25">
      <c r="A963" s="33">
        <v>45883</v>
      </c>
      <c r="B963" s="19">
        <v>13.1425</v>
      </c>
      <c r="C963" s="19">
        <v>14.151400473356734</v>
      </c>
      <c r="D963" s="19">
        <v>12.672378559515291</v>
      </c>
      <c r="E963" s="19">
        <v>12.696979452054796</v>
      </c>
    </row>
    <row r="964" spans="1:5" x14ac:dyDescent="0.25">
      <c r="A964" s="33">
        <v>45884</v>
      </c>
      <c r="B964" s="19">
        <v>13.192500000000001</v>
      </c>
      <c r="C964" s="19">
        <v>14.151400473356734</v>
      </c>
      <c r="D964" s="19">
        <v>12.672378559515291</v>
      </c>
      <c r="E964" s="19">
        <v>12.696979452054796</v>
      </c>
    </row>
    <row r="965" spans="1:5" x14ac:dyDescent="0.25">
      <c r="A965" s="33">
        <v>45885</v>
      </c>
      <c r="B965" s="19">
        <v>13.11</v>
      </c>
      <c r="C965" s="19">
        <v>14.151400473356734</v>
      </c>
      <c r="D965" s="19">
        <v>12.672378559515291</v>
      </c>
      <c r="E965" s="19">
        <v>12.696979452054796</v>
      </c>
    </row>
    <row r="966" spans="1:5" x14ac:dyDescent="0.25">
      <c r="A966" s="33">
        <v>45886</v>
      </c>
      <c r="B966" s="19">
        <v>12.745000000000001</v>
      </c>
      <c r="C966" s="19">
        <v>14.151400473356734</v>
      </c>
      <c r="D966" s="19">
        <v>12.672378559515291</v>
      </c>
      <c r="E966" s="19">
        <v>12.696979452054796</v>
      </c>
    </row>
    <row r="967" spans="1:5" x14ac:dyDescent="0.25">
      <c r="A967" s="33">
        <v>45887</v>
      </c>
      <c r="B967" s="19">
        <v>12.7875</v>
      </c>
      <c r="C967" s="19">
        <v>14.151400473356734</v>
      </c>
      <c r="D967" s="19">
        <v>12.672378559515291</v>
      </c>
      <c r="E967" s="19">
        <v>12.696979452054796</v>
      </c>
    </row>
    <row r="968" spans="1:5" x14ac:dyDescent="0.25">
      <c r="A968" s="33">
        <v>45888</v>
      </c>
      <c r="B968" s="19">
        <v>13.13</v>
      </c>
      <c r="C968" s="19">
        <v>14.151400473356734</v>
      </c>
      <c r="D968" s="19">
        <v>12.672378559515291</v>
      </c>
      <c r="E968" s="19">
        <v>12.696979452054796</v>
      </c>
    </row>
    <row r="969" spans="1:5" x14ac:dyDescent="0.25">
      <c r="A969" s="33">
        <v>45889</v>
      </c>
      <c r="B969" s="19">
        <v>13.282499999999999</v>
      </c>
      <c r="C969" s="19">
        <v>14.151400473356734</v>
      </c>
      <c r="D969" s="19">
        <v>12.672378559515291</v>
      </c>
      <c r="E969" s="19">
        <v>12.696979452054796</v>
      </c>
    </row>
    <row r="970" spans="1:5" x14ac:dyDescent="0.25">
      <c r="A970" s="33">
        <v>45890</v>
      </c>
      <c r="B970" s="19">
        <v>13.397499999999999</v>
      </c>
      <c r="C970" s="19">
        <v>14.151400473356734</v>
      </c>
      <c r="D970" s="19">
        <v>12.672378559515291</v>
      </c>
      <c r="E970" s="19">
        <v>12.696979452054796</v>
      </c>
    </row>
    <row r="971" spans="1:5" x14ac:dyDescent="0.25">
      <c r="A971" s="33">
        <v>45891</v>
      </c>
      <c r="B971" s="19">
        <v>13.195</v>
      </c>
      <c r="C971" s="19">
        <v>14.151400473356734</v>
      </c>
      <c r="D971" s="19">
        <v>12.672378559515291</v>
      </c>
      <c r="E971" s="19">
        <v>12.696979452054796</v>
      </c>
    </row>
    <row r="972" spans="1:5" x14ac:dyDescent="0.25">
      <c r="A972" s="33">
        <v>45892</v>
      </c>
      <c r="B972" s="19">
        <v>13.057499999999999</v>
      </c>
      <c r="C972" s="19">
        <v>14.151400473356734</v>
      </c>
      <c r="D972" s="19">
        <v>12.672378559515291</v>
      </c>
      <c r="E972" s="19">
        <v>12.696979452054796</v>
      </c>
    </row>
    <row r="973" spans="1:5" x14ac:dyDescent="0.25">
      <c r="A973" s="33">
        <v>45893</v>
      </c>
      <c r="B973" s="19">
        <v>12.9175</v>
      </c>
      <c r="C973" s="19">
        <v>14.151400473356734</v>
      </c>
      <c r="D973" s="19">
        <v>12.672378559515291</v>
      </c>
      <c r="E973" s="19">
        <v>12.696979452054796</v>
      </c>
    </row>
    <row r="974" spans="1:5" x14ac:dyDescent="0.25">
      <c r="A974" s="33">
        <v>45894</v>
      </c>
      <c r="B974" s="19">
        <v>12.777499999999998</v>
      </c>
      <c r="C974" s="19">
        <v>14.151400473356734</v>
      </c>
      <c r="D974" s="19">
        <v>12.672378559515291</v>
      </c>
      <c r="E974" s="19">
        <v>12.696979452054796</v>
      </c>
    </row>
    <row r="975" spans="1:5" x14ac:dyDescent="0.25">
      <c r="A975" s="33">
        <v>45895</v>
      </c>
      <c r="B975" s="19">
        <v>12.32</v>
      </c>
      <c r="C975" s="19">
        <v>14.151400473356734</v>
      </c>
      <c r="D975" s="19">
        <v>12.672378559515291</v>
      </c>
      <c r="E975" s="19">
        <v>12.696979452054796</v>
      </c>
    </row>
    <row r="976" spans="1:5" x14ac:dyDescent="0.25">
      <c r="A976" s="33">
        <v>45896</v>
      </c>
      <c r="B976" s="19">
        <v>12.072499999999998</v>
      </c>
      <c r="C976" s="19">
        <v>14.151400473356734</v>
      </c>
      <c r="D976" s="19">
        <v>12.672378559515291</v>
      </c>
      <c r="E976" s="19">
        <v>12.696979452054796</v>
      </c>
    </row>
    <row r="977" spans="1:5" x14ac:dyDescent="0.25">
      <c r="A977" s="33">
        <v>45897</v>
      </c>
      <c r="B977" s="19">
        <v>12.120000000000001</v>
      </c>
      <c r="C977" s="19">
        <v>14.151400473356734</v>
      </c>
      <c r="D977" s="19">
        <v>12.672378559515291</v>
      </c>
      <c r="E977" s="19">
        <v>12.696979452054796</v>
      </c>
    </row>
    <row r="978" spans="1:5" x14ac:dyDescent="0.25">
      <c r="A978" s="33">
        <v>45898</v>
      </c>
      <c r="B978" s="19">
        <v>12.352499999999999</v>
      </c>
      <c r="C978" s="19">
        <v>14.151400473356734</v>
      </c>
      <c r="D978" s="19">
        <v>12.672378559515291</v>
      </c>
      <c r="E978" s="19">
        <v>12.696979452054796</v>
      </c>
    </row>
    <row r="979" spans="1:5" x14ac:dyDescent="0.25">
      <c r="A979" s="33">
        <v>45899</v>
      </c>
      <c r="B979" s="19">
        <v>12.1325</v>
      </c>
      <c r="C979" s="19">
        <v>14.151400473356734</v>
      </c>
      <c r="D979" s="19">
        <v>12.672378559515291</v>
      </c>
      <c r="E979" s="19">
        <v>12.696979452054796</v>
      </c>
    </row>
    <row r="980" spans="1:5" x14ac:dyDescent="0.25">
      <c r="A980" s="33">
        <v>45900</v>
      </c>
      <c r="B980" s="19">
        <v>12.145</v>
      </c>
      <c r="C980" s="19">
        <v>14.151400473356734</v>
      </c>
      <c r="D980" s="19">
        <v>12.672378559515291</v>
      </c>
      <c r="E980" s="19">
        <v>12.696979452054796</v>
      </c>
    </row>
    <row r="981" spans="1:5" x14ac:dyDescent="0.25">
      <c r="A981" s="33">
        <v>45901</v>
      </c>
      <c r="B981" s="19">
        <v>12.409999999999998</v>
      </c>
      <c r="C981" s="19">
        <v>14.151400473356734</v>
      </c>
      <c r="D981" s="19">
        <v>12.672378559515291</v>
      </c>
      <c r="E981" s="19">
        <v>12.696979452054796</v>
      </c>
    </row>
    <row r="982" spans="1:5" x14ac:dyDescent="0.25">
      <c r="A982" s="33">
        <v>45902</v>
      </c>
      <c r="B982" s="19">
        <v>12.67</v>
      </c>
      <c r="C982" s="19">
        <v>14.151400473356734</v>
      </c>
      <c r="D982" s="19">
        <v>12.672378559515291</v>
      </c>
      <c r="E982" s="19">
        <v>12.696979452054796</v>
      </c>
    </row>
    <row r="983" spans="1:5" x14ac:dyDescent="0.25">
      <c r="A983" s="33">
        <v>45903</v>
      </c>
      <c r="B983" s="19">
        <v>12.65</v>
      </c>
      <c r="C983" s="19">
        <v>14.151400473356734</v>
      </c>
      <c r="D983" s="19">
        <v>12.672378559515291</v>
      </c>
      <c r="E983" s="19">
        <v>12.696979452054796</v>
      </c>
    </row>
    <row r="984" spans="1:5" x14ac:dyDescent="0.25">
      <c r="A984" s="33">
        <v>45904</v>
      </c>
      <c r="B984" s="19">
        <v>12.4</v>
      </c>
      <c r="C984" s="19">
        <v>14.151400473356734</v>
      </c>
      <c r="D984" s="19">
        <v>12.672378559515291</v>
      </c>
      <c r="E984" s="19">
        <v>12.696979452054796</v>
      </c>
    </row>
    <row r="985" spans="1:5" x14ac:dyDescent="0.25">
      <c r="A985" s="33">
        <v>45905</v>
      </c>
      <c r="B985" s="19">
        <v>12.2075</v>
      </c>
      <c r="C985" s="19">
        <v>14.151400473356734</v>
      </c>
      <c r="D985" s="19">
        <v>12.672378559515291</v>
      </c>
      <c r="E985" s="19">
        <v>12.696979452054796</v>
      </c>
    </row>
    <row r="986" spans="1:5" x14ac:dyDescent="0.25">
      <c r="A986" s="33">
        <v>45906</v>
      </c>
      <c r="B986" s="19">
        <v>11.36</v>
      </c>
      <c r="C986" s="19">
        <v>14.151400473356734</v>
      </c>
      <c r="D986" s="19">
        <v>12.672378559515291</v>
      </c>
      <c r="E986" s="19">
        <v>12.696979452054796</v>
      </c>
    </row>
    <row r="987" spans="1:5" x14ac:dyDescent="0.25">
      <c r="A987" s="33">
        <v>45907</v>
      </c>
      <c r="B987" s="19">
        <v>10.96</v>
      </c>
      <c r="C987" s="19">
        <v>14.151400473356734</v>
      </c>
      <c r="D987" s="19">
        <v>12.672378559515291</v>
      </c>
      <c r="E987" s="19">
        <v>12.696979452054796</v>
      </c>
    </row>
    <row r="988" spans="1:5" x14ac:dyDescent="0.25">
      <c r="A988" s="33">
        <v>45908</v>
      </c>
      <c r="B988" s="19">
        <v>11.01</v>
      </c>
      <c r="C988" s="19">
        <v>14.151400473356734</v>
      </c>
      <c r="D988" s="19">
        <v>12.672378559515291</v>
      </c>
      <c r="E988" s="19">
        <v>12.696979452054796</v>
      </c>
    </row>
    <row r="989" spans="1:5" x14ac:dyDescent="0.25">
      <c r="A989" s="33">
        <v>45909</v>
      </c>
      <c r="B989" s="19">
        <v>11.2475</v>
      </c>
      <c r="C989" s="19">
        <v>14.151400473356734</v>
      </c>
      <c r="D989" s="19">
        <v>12.672378559515291</v>
      </c>
      <c r="E989" s="19">
        <v>12.696979452054796</v>
      </c>
    </row>
    <row r="990" spans="1:5" x14ac:dyDescent="0.25">
      <c r="A990" s="33">
        <v>45910</v>
      </c>
      <c r="B990" s="19">
        <v>12.114999999999998</v>
      </c>
      <c r="C990" s="19">
        <v>14.151400473356734</v>
      </c>
      <c r="D990" s="19">
        <v>12.672378559515291</v>
      </c>
      <c r="E990" s="19">
        <v>12.696979452054796</v>
      </c>
    </row>
    <row r="991" spans="1:5" x14ac:dyDescent="0.25">
      <c r="A991" s="33">
        <v>45911</v>
      </c>
      <c r="B991" s="19">
        <v>12.175000000000001</v>
      </c>
      <c r="C991" s="19">
        <v>14.151400473356734</v>
      </c>
      <c r="D991" s="19">
        <v>12.672378559515291</v>
      </c>
      <c r="E991" s="19">
        <v>12.696979452054796</v>
      </c>
    </row>
    <row r="992" spans="1:5" x14ac:dyDescent="0.25">
      <c r="A992" s="33">
        <v>45912</v>
      </c>
      <c r="B992" s="19">
        <v>11.972499999999998</v>
      </c>
      <c r="C992" s="19">
        <v>14.151400473356734</v>
      </c>
      <c r="D992" s="19">
        <v>12.672378559515291</v>
      </c>
      <c r="E992" s="19">
        <v>12.696979452054796</v>
      </c>
    </row>
    <row r="993" spans="1:5" x14ac:dyDescent="0.25">
      <c r="A993" s="33">
        <v>45913</v>
      </c>
      <c r="B993" s="19">
        <v>11.952500000000001</v>
      </c>
      <c r="C993" s="19">
        <v>14.151400473356734</v>
      </c>
      <c r="D993" s="19">
        <v>12.672378559515291</v>
      </c>
      <c r="E993" s="19">
        <v>12.696979452054796</v>
      </c>
    </row>
    <row r="994" spans="1:5" x14ac:dyDescent="0.25">
      <c r="A994" s="33">
        <v>45914</v>
      </c>
      <c r="B994" s="19">
        <v>11.717500000000001</v>
      </c>
      <c r="C994" s="19">
        <v>14.151400473356734</v>
      </c>
      <c r="D994" s="19">
        <v>12.672378559515291</v>
      </c>
      <c r="E994" s="19">
        <v>12.696979452054796</v>
      </c>
    </row>
    <row r="995" spans="1:5" x14ac:dyDescent="0.25">
      <c r="A995" s="33">
        <v>45915</v>
      </c>
      <c r="B995" s="19">
        <v>11.7425</v>
      </c>
      <c r="C995" s="19">
        <v>14.151400473356734</v>
      </c>
      <c r="D995" s="19">
        <v>12.672378559515291</v>
      </c>
      <c r="E995" s="19">
        <v>12.696979452054796</v>
      </c>
    </row>
    <row r="996" spans="1:5" x14ac:dyDescent="0.25">
      <c r="A996" s="33">
        <v>45916</v>
      </c>
      <c r="B996" s="19">
        <v>11.540000000000001</v>
      </c>
      <c r="C996" s="19">
        <v>14.151400473356734</v>
      </c>
      <c r="D996" s="19">
        <v>12.672378559515291</v>
      </c>
      <c r="E996" s="19">
        <v>12.696979452054796</v>
      </c>
    </row>
    <row r="997" spans="1:5" x14ac:dyDescent="0.25">
      <c r="A997" s="33">
        <v>45917</v>
      </c>
      <c r="B997" s="19">
        <v>11.682500000000001</v>
      </c>
      <c r="C997" s="19">
        <v>14.151400473356734</v>
      </c>
      <c r="D997" s="19">
        <v>12.672378559515291</v>
      </c>
      <c r="E997" s="19">
        <v>12.696979452054796</v>
      </c>
    </row>
    <row r="998" spans="1:5" x14ac:dyDescent="0.25">
      <c r="A998" s="33">
        <v>45918</v>
      </c>
      <c r="B998" s="19">
        <v>11.61</v>
      </c>
      <c r="C998" s="19">
        <v>14.151400473356734</v>
      </c>
      <c r="D998" s="19">
        <v>12.672378559515291</v>
      </c>
      <c r="E998" s="19">
        <v>12.696979452054796</v>
      </c>
    </row>
    <row r="999" spans="1:5" x14ac:dyDescent="0.25">
      <c r="A999" s="33">
        <v>45919</v>
      </c>
      <c r="B999" s="19">
        <v>11.572499999999998</v>
      </c>
      <c r="C999" s="19">
        <v>14.151400473356734</v>
      </c>
      <c r="D999" s="19">
        <v>12.672378559515291</v>
      </c>
      <c r="E999" s="19">
        <v>12.696979452054796</v>
      </c>
    </row>
    <row r="1000" spans="1:5" x14ac:dyDescent="0.25">
      <c r="A1000" s="33">
        <v>45920</v>
      </c>
      <c r="B1000" s="19">
        <v>11.49</v>
      </c>
      <c r="C1000" s="19">
        <v>14.151400473356734</v>
      </c>
      <c r="D1000" s="19">
        <v>12.672378559515291</v>
      </c>
      <c r="E1000" s="19">
        <v>12.696979452054796</v>
      </c>
    </row>
    <row r="1001" spans="1:5" x14ac:dyDescent="0.25">
      <c r="A1001" s="33">
        <v>45921</v>
      </c>
      <c r="B1001" s="19">
        <v>11.5525</v>
      </c>
      <c r="C1001" s="19">
        <v>14.151400473356734</v>
      </c>
      <c r="D1001" s="19">
        <v>12.672378559515291</v>
      </c>
      <c r="E1001" s="19">
        <v>12.696979452054796</v>
      </c>
    </row>
    <row r="1002" spans="1:5" x14ac:dyDescent="0.25">
      <c r="A1002" s="33">
        <v>45922</v>
      </c>
      <c r="B1002" s="19">
        <v>12.125</v>
      </c>
      <c r="C1002" s="19">
        <v>14.151400473356734</v>
      </c>
      <c r="D1002" s="19">
        <v>12.672378559515291</v>
      </c>
      <c r="E1002" s="19">
        <v>12.696979452054796</v>
      </c>
    </row>
    <row r="1003" spans="1:5" x14ac:dyDescent="0.25">
      <c r="A1003" s="33">
        <v>45923</v>
      </c>
      <c r="B1003" s="19">
        <v>12.237500000000001</v>
      </c>
      <c r="C1003" s="19">
        <v>14.151400473356734</v>
      </c>
      <c r="D1003" s="19">
        <v>12.672378559515291</v>
      </c>
      <c r="E1003" s="19">
        <v>12.696979452054796</v>
      </c>
    </row>
    <row r="1004" spans="1:5" x14ac:dyDescent="0.25">
      <c r="A1004" s="33">
        <v>45924</v>
      </c>
      <c r="B1004" s="19">
        <v>12.435</v>
      </c>
      <c r="C1004" s="19">
        <v>14.151400473356734</v>
      </c>
      <c r="D1004" s="19">
        <v>12.672378559515291</v>
      </c>
      <c r="E1004" s="19">
        <v>12.696979452054796</v>
      </c>
    </row>
    <row r="1005" spans="1:5" x14ac:dyDescent="0.25">
      <c r="A1005" s="33">
        <v>45925</v>
      </c>
      <c r="B1005" s="19">
        <v>12.61</v>
      </c>
      <c r="C1005" s="19">
        <v>14.151400473356734</v>
      </c>
      <c r="D1005" s="19">
        <v>12.672378559515291</v>
      </c>
      <c r="E1005" s="19">
        <v>12.696979452054796</v>
      </c>
    </row>
    <row r="1006" spans="1:5" x14ac:dyDescent="0.25">
      <c r="A1006" s="33">
        <v>45926</v>
      </c>
      <c r="B1006" s="19">
        <v>12.36</v>
      </c>
      <c r="C1006" s="19">
        <v>14.151400473356734</v>
      </c>
      <c r="D1006" s="19">
        <v>12.672378559515291</v>
      </c>
      <c r="E1006" s="19">
        <v>12.696979452054796</v>
      </c>
    </row>
    <row r="1007" spans="1:5" x14ac:dyDescent="0.25">
      <c r="A1007" s="33">
        <v>45927</v>
      </c>
      <c r="B1007" s="19">
        <v>12.33</v>
      </c>
      <c r="C1007" s="19">
        <v>14.151400473356734</v>
      </c>
      <c r="D1007" s="19">
        <v>12.672378559515291</v>
      </c>
      <c r="E1007" s="19">
        <v>12.696979452054796</v>
      </c>
    </row>
    <row r="1008" spans="1:5" x14ac:dyDescent="0.25">
      <c r="A1008" s="33">
        <v>45928</v>
      </c>
      <c r="B1008" s="19">
        <v>12.462499999999999</v>
      </c>
      <c r="C1008" s="19">
        <v>14.151400473356734</v>
      </c>
      <c r="D1008" s="19">
        <v>12.672378559515291</v>
      </c>
      <c r="E1008" s="19">
        <v>12.696979452054796</v>
      </c>
    </row>
    <row r="1009" spans="1:5" x14ac:dyDescent="0.25">
      <c r="A1009" s="33">
        <v>45929</v>
      </c>
      <c r="B1009" s="19">
        <v>12.344999999999999</v>
      </c>
      <c r="C1009" s="19">
        <v>14.151400473356734</v>
      </c>
      <c r="D1009" s="19">
        <v>12.672378559515291</v>
      </c>
      <c r="E1009" s="19">
        <v>12.696979452054796</v>
      </c>
    </row>
    <row r="1010" spans="1:5" x14ac:dyDescent="0.25">
      <c r="A1010" s="33">
        <v>45930</v>
      </c>
      <c r="B1010" s="19">
        <v>12.319999999999999</v>
      </c>
      <c r="C1010" s="19">
        <v>14.151400473356734</v>
      </c>
      <c r="D1010" s="19">
        <v>12.672378559515291</v>
      </c>
      <c r="E1010" s="19">
        <v>12.696979452054796</v>
      </c>
    </row>
    <row r="1011" spans="1:5" x14ac:dyDescent="0.25">
      <c r="A1011" s="33">
        <v>45931</v>
      </c>
      <c r="B1011" s="19">
        <v>12.695</v>
      </c>
      <c r="C1011" s="19">
        <v>13.288737139001542</v>
      </c>
      <c r="D1011" s="19">
        <v>12.905785946538458</v>
      </c>
      <c r="E1011" s="19">
        <v>12.696979452054796</v>
      </c>
    </row>
    <row r="1012" spans="1:5" x14ac:dyDescent="0.25">
      <c r="A1012" s="33">
        <v>45932</v>
      </c>
      <c r="B1012" s="19">
        <v>12.845000000000001</v>
      </c>
      <c r="C1012" s="19">
        <v>13.288737139001542</v>
      </c>
      <c r="D1012" s="19">
        <v>12.905785946538458</v>
      </c>
      <c r="E1012" s="19">
        <v>12.696979452054796</v>
      </c>
    </row>
    <row r="1013" spans="1:5" x14ac:dyDescent="0.25">
      <c r="A1013" s="33">
        <v>45933</v>
      </c>
      <c r="B1013" s="19">
        <v>12.975</v>
      </c>
      <c r="C1013" s="19">
        <v>13.288737139001542</v>
      </c>
      <c r="D1013" s="19">
        <v>12.905785946538458</v>
      </c>
      <c r="E1013" s="19">
        <v>12.696979452054796</v>
      </c>
    </row>
    <row r="1014" spans="1:5" x14ac:dyDescent="0.25">
      <c r="A1014" s="33">
        <v>45934</v>
      </c>
      <c r="B1014" s="19">
        <v>12.9275</v>
      </c>
      <c r="C1014" s="19">
        <v>13.288737139001542</v>
      </c>
      <c r="D1014" s="19">
        <v>12.905785946538458</v>
      </c>
      <c r="E1014" s="19">
        <v>12.696979452054796</v>
      </c>
    </row>
    <row r="1015" spans="1:5" x14ac:dyDescent="0.25">
      <c r="A1015" s="33">
        <v>45935</v>
      </c>
      <c r="B1015" s="19">
        <v>12.6525</v>
      </c>
      <c r="C1015" s="19">
        <v>13.288737139001542</v>
      </c>
      <c r="D1015" s="19">
        <v>12.905785946538458</v>
      </c>
      <c r="E1015" s="19">
        <v>12.696979452054796</v>
      </c>
    </row>
    <row r="1016" spans="1:5" x14ac:dyDescent="0.25">
      <c r="A1016" s="33">
        <v>45936</v>
      </c>
      <c r="B1016" s="19">
        <v>12.549999999999999</v>
      </c>
      <c r="C1016" s="19">
        <v>13.288737139001542</v>
      </c>
      <c r="D1016" s="19">
        <v>12.905785946538458</v>
      </c>
      <c r="E1016" s="19">
        <v>12.696979452054796</v>
      </c>
    </row>
    <row r="1017" spans="1:5" x14ac:dyDescent="0.25">
      <c r="A1017" s="33">
        <v>45937</v>
      </c>
      <c r="B1017" s="19">
        <v>12.780000000000001</v>
      </c>
      <c r="C1017" s="19">
        <v>13.288737139001542</v>
      </c>
      <c r="D1017" s="19">
        <v>12.905785946538458</v>
      </c>
      <c r="E1017" s="19">
        <v>12.696979452054796</v>
      </c>
    </row>
    <row r="1018" spans="1:5" x14ac:dyDescent="0.25">
      <c r="A1018" s="33">
        <v>45938</v>
      </c>
      <c r="B1018" s="19">
        <v>12.61</v>
      </c>
      <c r="C1018" s="19">
        <v>13.288737139001542</v>
      </c>
      <c r="D1018" s="19">
        <v>12.905785946538458</v>
      </c>
      <c r="E1018" s="19">
        <v>12.696979452054796</v>
      </c>
    </row>
    <row r="1019" spans="1:5" x14ac:dyDescent="0.25">
      <c r="A1019" s="33">
        <v>45939</v>
      </c>
      <c r="B1019" s="19">
        <v>12.692500000000001</v>
      </c>
      <c r="C1019" s="19">
        <v>13.288737139001542</v>
      </c>
      <c r="D1019" s="19">
        <v>12.905785946538458</v>
      </c>
      <c r="E1019" s="19">
        <v>12.696979452054796</v>
      </c>
    </row>
    <row r="1020" spans="1:5" x14ac:dyDescent="0.25">
      <c r="A1020" s="33">
        <v>45940</v>
      </c>
      <c r="B1020" s="19">
        <v>12.692500000000001</v>
      </c>
      <c r="C1020" s="19">
        <v>13.288737139001542</v>
      </c>
      <c r="D1020" s="19">
        <v>12.905785946538458</v>
      </c>
      <c r="E1020" s="19">
        <v>12.696979452054796</v>
      </c>
    </row>
    <row r="1021" spans="1:5" x14ac:dyDescent="0.25">
      <c r="A1021" s="33">
        <v>45941</v>
      </c>
      <c r="B1021" s="19">
        <v>12.637499999999999</v>
      </c>
      <c r="C1021" s="19">
        <v>13.288737139001542</v>
      </c>
      <c r="D1021" s="19">
        <v>12.905785946538458</v>
      </c>
      <c r="E1021" s="19">
        <v>12.696979452054796</v>
      </c>
    </row>
    <row r="1022" spans="1:5" x14ac:dyDescent="0.25">
      <c r="A1022" s="33">
        <v>45942</v>
      </c>
      <c r="B1022" s="19">
        <v>12.767499999999998</v>
      </c>
      <c r="C1022" s="19">
        <v>13.288737139001542</v>
      </c>
      <c r="D1022" s="19">
        <v>12.905785946538458</v>
      </c>
      <c r="E1022" s="19">
        <v>12.696979452054796</v>
      </c>
    </row>
    <row r="1023" spans="1:5" x14ac:dyDescent="0.25">
      <c r="A1023" s="33">
        <v>45943</v>
      </c>
      <c r="B1023" s="19">
        <v>13.02</v>
      </c>
      <c r="C1023" s="19">
        <v>13.288737139001542</v>
      </c>
      <c r="D1023" s="19">
        <v>12.905785946538458</v>
      </c>
      <c r="E1023" s="19">
        <v>12.696979452054796</v>
      </c>
    </row>
    <row r="1024" spans="1:5" x14ac:dyDescent="0.25">
      <c r="A1024" s="33">
        <v>45944</v>
      </c>
      <c r="B1024" s="19">
        <v>12.947499999999998</v>
      </c>
      <c r="C1024" s="19">
        <v>13.288737139001542</v>
      </c>
      <c r="D1024" s="19">
        <v>12.905785946538458</v>
      </c>
      <c r="E1024" s="19">
        <v>12.696979452054796</v>
      </c>
    </row>
    <row r="1025" spans="1:5" x14ac:dyDescent="0.25">
      <c r="A1025" s="33">
        <v>45945</v>
      </c>
      <c r="B1025" s="19">
        <v>12.865</v>
      </c>
      <c r="C1025" s="19">
        <v>13.288737139001542</v>
      </c>
      <c r="D1025" s="19">
        <v>12.905785946538458</v>
      </c>
      <c r="E1025" s="19">
        <v>12.696979452054796</v>
      </c>
    </row>
    <row r="1026" spans="1:5" x14ac:dyDescent="0.25">
      <c r="A1026" s="33">
        <v>45946</v>
      </c>
      <c r="B1026" s="19">
        <v>12.8</v>
      </c>
      <c r="C1026" s="19">
        <v>13.288737139001542</v>
      </c>
      <c r="D1026" s="19">
        <v>12.905785946538458</v>
      </c>
      <c r="E1026" s="19">
        <v>12.696979452054796</v>
      </c>
    </row>
    <row r="1027" spans="1:5" x14ac:dyDescent="0.25">
      <c r="A1027" s="33">
        <v>45947</v>
      </c>
      <c r="B1027" s="19">
        <v>12.695</v>
      </c>
      <c r="C1027" s="19">
        <v>13.288737139001542</v>
      </c>
      <c r="D1027" s="19">
        <v>12.905785946538458</v>
      </c>
      <c r="E1027" s="19">
        <v>12.696979452054796</v>
      </c>
    </row>
    <row r="1028" spans="1:5" x14ac:dyDescent="0.25">
      <c r="A1028" s="33">
        <v>45948</v>
      </c>
      <c r="B1028" s="19">
        <v>12.5275</v>
      </c>
      <c r="C1028" s="19">
        <v>13.288737139001542</v>
      </c>
      <c r="D1028" s="19">
        <v>12.905785946538458</v>
      </c>
      <c r="E1028" s="19">
        <v>12.696979452054796</v>
      </c>
    </row>
    <row r="1029" spans="1:5" x14ac:dyDescent="0.25">
      <c r="A1029" s="33">
        <v>45949</v>
      </c>
      <c r="B1029" s="19">
        <v>12.477500000000001</v>
      </c>
      <c r="C1029" s="19">
        <v>13.288737139001542</v>
      </c>
      <c r="D1029" s="19">
        <v>12.905785946538458</v>
      </c>
      <c r="E1029" s="19">
        <v>12.696979452054796</v>
      </c>
    </row>
    <row r="1030" spans="1:5" x14ac:dyDescent="0.25">
      <c r="A1030" s="33">
        <v>45950</v>
      </c>
      <c r="B1030" s="19">
        <v>12.74</v>
      </c>
      <c r="C1030" s="19">
        <v>13.288737139001542</v>
      </c>
      <c r="D1030" s="19">
        <v>12.905785946538458</v>
      </c>
      <c r="E1030" s="19">
        <v>12.696979452054796</v>
      </c>
    </row>
    <row r="1031" spans="1:5" x14ac:dyDescent="0.25">
      <c r="A1031" s="33">
        <v>45951</v>
      </c>
      <c r="B1031" s="19">
        <v>12.99</v>
      </c>
      <c r="C1031" s="19">
        <v>13.288737139001542</v>
      </c>
      <c r="D1031" s="19">
        <v>12.905785946538458</v>
      </c>
      <c r="E1031" s="19">
        <v>12.696979452054796</v>
      </c>
    </row>
    <row r="1032" spans="1:5" x14ac:dyDescent="0.25">
      <c r="A1032" s="33">
        <v>45952</v>
      </c>
      <c r="B1032" s="19">
        <v>12.945</v>
      </c>
      <c r="C1032" s="19">
        <v>13.288737139001542</v>
      </c>
      <c r="D1032" s="19">
        <v>12.905785946538458</v>
      </c>
      <c r="E1032" s="19">
        <v>12.696979452054796</v>
      </c>
    </row>
    <row r="1033" spans="1:5" x14ac:dyDescent="0.25">
      <c r="A1033" s="33">
        <v>45953</v>
      </c>
      <c r="B1033" s="19">
        <v>12.897499999999999</v>
      </c>
      <c r="C1033" s="19">
        <v>13.288737139001542</v>
      </c>
      <c r="D1033" s="19">
        <v>12.905785946538458</v>
      </c>
      <c r="E1033" s="19">
        <v>12.696979452054796</v>
      </c>
    </row>
    <row r="1034" spans="1:5" x14ac:dyDescent="0.25">
      <c r="A1034" s="33">
        <v>45954</v>
      </c>
      <c r="B1034" s="19">
        <v>12.987499999999999</v>
      </c>
      <c r="C1034" s="19">
        <v>13.288737139001542</v>
      </c>
      <c r="D1034" s="19">
        <v>12.905785946538458</v>
      </c>
      <c r="E1034" s="19">
        <v>12.696979452054796</v>
      </c>
    </row>
    <row r="1035" spans="1:5" x14ac:dyDescent="0.25">
      <c r="A1035" s="33">
        <v>45955</v>
      </c>
      <c r="B1035" s="19">
        <v>13.004999999999999</v>
      </c>
      <c r="C1035" s="19">
        <v>13.288737139001542</v>
      </c>
      <c r="D1035" s="19">
        <v>12.905785946538458</v>
      </c>
      <c r="E1035" s="19">
        <v>12.696979452054796</v>
      </c>
    </row>
    <row r="1036" spans="1:5" x14ac:dyDescent="0.25">
      <c r="A1036" s="33">
        <v>45956</v>
      </c>
      <c r="B1036" s="19">
        <v>13.055</v>
      </c>
      <c r="C1036" s="19">
        <v>13.288737139001542</v>
      </c>
      <c r="D1036" s="19">
        <v>12.905785946538458</v>
      </c>
      <c r="E1036" s="19">
        <v>12.696979452054796</v>
      </c>
    </row>
    <row r="1037" spans="1:5" x14ac:dyDescent="0.25">
      <c r="A1037" s="33">
        <v>45957</v>
      </c>
      <c r="B1037" s="19">
        <v>13.1625</v>
      </c>
      <c r="C1037" s="19">
        <v>13.288737139001542</v>
      </c>
      <c r="D1037" s="19">
        <v>12.905785946538458</v>
      </c>
      <c r="E1037" s="19">
        <v>12.696979452054796</v>
      </c>
    </row>
    <row r="1038" spans="1:5" x14ac:dyDescent="0.25">
      <c r="A1038" s="33">
        <v>45958</v>
      </c>
      <c r="B1038" s="19">
        <v>13.24</v>
      </c>
      <c r="C1038" s="19">
        <v>13.288737139001542</v>
      </c>
      <c r="D1038" s="19">
        <v>12.905785946538458</v>
      </c>
      <c r="E1038" s="19">
        <v>12.696979452054796</v>
      </c>
    </row>
    <row r="1039" spans="1:5" x14ac:dyDescent="0.25">
      <c r="A1039" s="33">
        <v>45959</v>
      </c>
      <c r="B1039" s="19">
        <v>13.030000000000001</v>
      </c>
      <c r="C1039" s="19">
        <v>13.288737139001542</v>
      </c>
      <c r="D1039" s="19">
        <v>12.905785946538458</v>
      </c>
      <c r="E1039" s="19">
        <v>12.696979452054796</v>
      </c>
    </row>
    <row r="1040" spans="1:5" x14ac:dyDescent="0.25">
      <c r="A1040" s="33">
        <v>45960</v>
      </c>
      <c r="B1040" s="19">
        <v>12.94</v>
      </c>
      <c r="C1040" s="19">
        <v>13.288737139001542</v>
      </c>
      <c r="D1040" s="19">
        <v>12.905785946538458</v>
      </c>
      <c r="E1040" s="19">
        <v>12.696979452054796</v>
      </c>
    </row>
    <row r="1041" spans="1:5" x14ac:dyDescent="0.25">
      <c r="A1041" s="33">
        <v>45961</v>
      </c>
      <c r="B1041" s="19">
        <v>12.955</v>
      </c>
      <c r="C1041" s="19">
        <v>13.288737139001542</v>
      </c>
      <c r="D1041" s="19">
        <v>12.905785946538458</v>
      </c>
      <c r="E1041" s="19">
        <v>12.696979452054796</v>
      </c>
    </row>
    <row r="1042" spans="1:5" x14ac:dyDescent="0.25">
      <c r="A1042" s="33">
        <v>45962</v>
      </c>
      <c r="B1042" s="19">
        <v>12.717499999999999</v>
      </c>
      <c r="C1042" s="19">
        <v>13.288737139001542</v>
      </c>
      <c r="D1042" s="19">
        <v>12.905785946538458</v>
      </c>
      <c r="E1042" s="19">
        <v>12.696979452054796</v>
      </c>
    </row>
    <row r="1043" spans="1:5" x14ac:dyDescent="0.25">
      <c r="A1043" s="33">
        <v>45963</v>
      </c>
      <c r="B1043" s="19">
        <v>12.6525</v>
      </c>
      <c r="C1043" s="19">
        <v>13.288737139001542</v>
      </c>
      <c r="D1043" s="19">
        <v>12.905785946538458</v>
      </c>
      <c r="E1043" s="19">
        <v>12.696979452054796</v>
      </c>
    </row>
    <row r="1044" spans="1:5" x14ac:dyDescent="0.25">
      <c r="A1044" s="33">
        <v>45964</v>
      </c>
      <c r="B1044" s="19">
        <v>12.94</v>
      </c>
      <c r="C1044" s="19">
        <v>13.288737139001542</v>
      </c>
      <c r="D1044" s="19">
        <v>12.905785946538458</v>
      </c>
      <c r="E1044" s="19">
        <v>12.696979452054796</v>
      </c>
    </row>
    <row r="1045" spans="1:5" x14ac:dyDescent="0.25">
      <c r="A1045" s="33">
        <v>45965</v>
      </c>
      <c r="B1045" s="19">
        <v>12.88</v>
      </c>
      <c r="C1045" s="19">
        <v>13.288737139001542</v>
      </c>
      <c r="D1045" s="19">
        <v>12.905785946538458</v>
      </c>
      <c r="E1045" s="19">
        <v>12.696979452054796</v>
      </c>
    </row>
    <row r="1046" spans="1:5" x14ac:dyDescent="0.25">
      <c r="A1046" s="33">
        <v>45966</v>
      </c>
      <c r="B1046" s="19">
        <v>12.9175</v>
      </c>
      <c r="C1046" s="19">
        <v>13.288737139001542</v>
      </c>
      <c r="D1046" s="19">
        <v>12.905785946538458</v>
      </c>
      <c r="E1046" s="19">
        <v>12.696979452054796</v>
      </c>
    </row>
    <row r="1047" spans="1:5" x14ac:dyDescent="0.25">
      <c r="A1047" s="33">
        <v>45967</v>
      </c>
      <c r="B1047" s="19">
        <v>12.892499999999998</v>
      </c>
      <c r="C1047" s="19">
        <v>13.288737139001542</v>
      </c>
      <c r="D1047" s="19">
        <v>12.905785946538458</v>
      </c>
      <c r="E1047" s="19">
        <v>12.696979452054796</v>
      </c>
    </row>
    <row r="1048" spans="1:5" x14ac:dyDescent="0.25">
      <c r="A1048" s="33">
        <v>45968</v>
      </c>
      <c r="B1048" s="19">
        <v>12.797499999999999</v>
      </c>
      <c r="C1048" s="19">
        <v>13.288737139001542</v>
      </c>
      <c r="D1048" s="19">
        <v>12.905785946538458</v>
      </c>
      <c r="E1048" s="19">
        <v>12.696979452054796</v>
      </c>
    </row>
    <row r="1049" spans="1:5" x14ac:dyDescent="0.25">
      <c r="A1049" s="33">
        <v>45969</v>
      </c>
      <c r="B1049" s="19">
        <v>12.75</v>
      </c>
      <c r="C1049" s="19">
        <v>13.288737139001542</v>
      </c>
      <c r="D1049" s="19">
        <v>12.905785946538458</v>
      </c>
      <c r="E1049" s="19">
        <v>12.696979452054796</v>
      </c>
    </row>
    <row r="1050" spans="1:5" x14ac:dyDescent="0.25">
      <c r="A1050" s="33">
        <v>45970</v>
      </c>
      <c r="B1050" s="19">
        <v>12.8325</v>
      </c>
      <c r="C1050" s="19">
        <v>13.288737139001542</v>
      </c>
      <c r="D1050" s="19">
        <v>12.905785946538458</v>
      </c>
      <c r="E1050" s="19">
        <v>12.696979452054796</v>
      </c>
    </row>
    <row r="1051" spans="1:5" x14ac:dyDescent="0.25">
      <c r="A1051" s="33">
        <v>45971</v>
      </c>
      <c r="B1051" s="19">
        <v>12.994999999999999</v>
      </c>
      <c r="C1051" s="19">
        <v>13.288737139001542</v>
      </c>
      <c r="D1051" s="19">
        <v>12.905785946538458</v>
      </c>
      <c r="E1051" s="19">
        <v>12.696979452054796</v>
      </c>
    </row>
    <row r="1052" spans="1:5" x14ac:dyDescent="0.25">
      <c r="A1052" s="33">
        <v>45972</v>
      </c>
      <c r="B1052" s="19">
        <v>13.05</v>
      </c>
      <c r="C1052" s="19">
        <v>13.288737139001542</v>
      </c>
      <c r="D1052" s="19">
        <v>12.905785946538458</v>
      </c>
      <c r="E1052" s="19">
        <v>12.696979452054796</v>
      </c>
    </row>
    <row r="1053" spans="1:5" x14ac:dyDescent="0.25">
      <c r="A1053" s="33">
        <v>45973</v>
      </c>
      <c r="B1053" s="19">
        <v>13.094999999999999</v>
      </c>
      <c r="C1053" s="19">
        <v>13.288737139001542</v>
      </c>
      <c r="D1053" s="19">
        <v>12.905785946538458</v>
      </c>
      <c r="E1053" s="19">
        <v>12.696979452054796</v>
      </c>
    </row>
    <row r="1054" spans="1:5" x14ac:dyDescent="0.25">
      <c r="A1054" s="33">
        <v>45974</v>
      </c>
      <c r="B1054" s="19">
        <v>12.98</v>
      </c>
      <c r="C1054" s="19">
        <v>13.288737139001542</v>
      </c>
      <c r="D1054" s="19">
        <v>12.905785946538458</v>
      </c>
      <c r="E1054" s="19">
        <v>12.696979452054796</v>
      </c>
    </row>
    <row r="1055" spans="1:5" x14ac:dyDescent="0.25">
      <c r="A1055" s="33">
        <v>45975</v>
      </c>
      <c r="B1055" s="19">
        <v>12.95</v>
      </c>
      <c r="C1055" s="19">
        <v>13.288737139001542</v>
      </c>
      <c r="D1055" s="19">
        <v>12.905785946538458</v>
      </c>
      <c r="E1055" s="19">
        <v>12.696979452054796</v>
      </c>
    </row>
    <row r="1056" spans="1:5" x14ac:dyDescent="0.25">
      <c r="A1056" s="33">
        <v>45976</v>
      </c>
      <c r="B1056" s="19">
        <v>12.797499999999999</v>
      </c>
      <c r="C1056" s="19">
        <v>13.288737139001542</v>
      </c>
      <c r="D1056" s="19">
        <v>12.905785946538458</v>
      </c>
      <c r="E1056" s="19">
        <v>12.696979452054796</v>
      </c>
    </row>
    <row r="1057" spans="1:5" x14ac:dyDescent="0.25">
      <c r="A1057" s="33">
        <v>45977</v>
      </c>
      <c r="B1057" s="19">
        <v>12.75</v>
      </c>
      <c r="C1057" s="19">
        <v>13.288737139001542</v>
      </c>
      <c r="D1057" s="19">
        <v>12.905785946538458</v>
      </c>
      <c r="E1057" s="19">
        <v>12.696979452054796</v>
      </c>
    </row>
    <row r="1058" spans="1:5" x14ac:dyDescent="0.25">
      <c r="A1058" s="33">
        <v>45978</v>
      </c>
      <c r="B1058" s="19">
        <v>12.897500000000001</v>
      </c>
      <c r="C1058" s="19">
        <v>13.288737139001542</v>
      </c>
      <c r="D1058" s="19">
        <v>12.905785946538458</v>
      </c>
      <c r="E1058" s="19">
        <v>12.696979452054796</v>
      </c>
    </row>
    <row r="1059" spans="1:5" x14ac:dyDescent="0.25">
      <c r="A1059" s="33">
        <v>45979</v>
      </c>
      <c r="B1059" s="19">
        <v>12.787500000000001</v>
      </c>
      <c r="C1059" s="19">
        <v>13.288737139001542</v>
      </c>
      <c r="D1059" s="19">
        <v>12.905785946538458</v>
      </c>
      <c r="E1059" s="19">
        <v>12.696979452054796</v>
      </c>
    </row>
    <row r="1060" spans="1:5" x14ac:dyDescent="0.25">
      <c r="A1060" s="33">
        <v>45980</v>
      </c>
      <c r="B1060" s="19">
        <v>12.879999999999999</v>
      </c>
      <c r="C1060" s="19">
        <v>13.288737139001542</v>
      </c>
      <c r="D1060" s="19">
        <v>12.905785946538458</v>
      </c>
      <c r="E1060" s="19">
        <v>12.696979452054796</v>
      </c>
    </row>
    <row r="1061" spans="1:5" x14ac:dyDescent="0.25">
      <c r="A1061" s="33">
        <v>45981</v>
      </c>
      <c r="B1061" s="19">
        <v>12.952500000000001</v>
      </c>
      <c r="C1061" s="19">
        <v>13.288737139001542</v>
      </c>
      <c r="D1061" s="19">
        <v>12.905785946538458</v>
      </c>
      <c r="E1061" s="19">
        <v>12.696979452054796</v>
      </c>
    </row>
    <row r="1062" spans="1:5" x14ac:dyDescent="0.25">
      <c r="A1062" s="33">
        <v>45982</v>
      </c>
      <c r="B1062" s="19">
        <v>12.822499999999998</v>
      </c>
      <c r="C1062" s="19">
        <v>13.288737139001542</v>
      </c>
      <c r="D1062" s="19">
        <v>12.905785946538458</v>
      </c>
      <c r="E1062" s="19">
        <v>12.696979452054796</v>
      </c>
    </row>
    <row r="1063" spans="1:5" x14ac:dyDescent="0.25">
      <c r="A1063" s="33">
        <v>45983</v>
      </c>
      <c r="B1063" s="19">
        <v>12.445</v>
      </c>
      <c r="C1063" s="19">
        <v>13.288737139001542</v>
      </c>
      <c r="D1063" s="19">
        <v>12.905785946538458</v>
      </c>
      <c r="E1063" s="19">
        <v>12.696979452054796</v>
      </c>
    </row>
    <row r="1064" spans="1:5" x14ac:dyDescent="0.25">
      <c r="A1064" s="33">
        <v>45984</v>
      </c>
      <c r="B1064" s="19">
        <v>12.439999999999998</v>
      </c>
      <c r="C1064" s="19">
        <v>13.288737139001542</v>
      </c>
      <c r="D1064" s="19">
        <v>12.905785946538458</v>
      </c>
      <c r="E1064" s="19">
        <v>12.696979452054796</v>
      </c>
    </row>
    <row r="1065" spans="1:5" x14ac:dyDescent="0.25">
      <c r="A1065" s="33">
        <v>45985</v>
      </c>
      <c r="B1065" s="19">
        <v>12.662500000000001</v>
      </c>
      <c r="C1065" s="19">
        <v>13.288737139001542</v>
      </c>
      <c r="D1065" s="19">
        <v>12.905785946538458</v>
      </c>
      <c r="E1065" s="19">
        <v>12.696979452054796</v>
      </c>
    </row>
    <row r="1066" spans="1:5" x14ac:dyDescent="0.25">
      <c r="A1066" s="33">
        <v>45986</v>
      </c>
      <c r="B1066" s="19">
        <v>12.672500000000001</v>
      </c>
      <c r="C1066" s="19">
        <v>13.288737139001542</v>
      </c>
      <c r="D1066" s="19">
        <v>12.905785946538458</v>
      </c>
      <c r="E1066" s="19">
        <v>12.696979452054796</v>
      </c>
    </row>
    <row r="1067" spans="1:5" x14ac:dyDescent="0.25">
      <c r="A1067" s="33">
        <v>45987</v>
      </c>
      <c r="B1067" s="19">
        <v>12.8475</v>
      </c>
      <c r="C1067" s="19">
        <v>13.288737139001542</v>
      </c>
      <c r="D1067" s="19">
        <v>12.905785946538458</v>
      </c>
      <c r="E1067" s="19">
        <v>12.696979452054796</v>
      </c>
    </row>
    <row r="1068" spans="1:5" x14ac:dyDescent="0.25">
      <c r="A1068" s="33">
        <v>45988</v>
      </c>
      <c r="B1068" s="19">
        <v>12.729999999999999</v>
      </c>
      <c r="C1068" s="19">
        <v>13.288737139001542</v>
      </c>
      <c r="D1068" s="19">
        <v>12.905785946538458</v>
      </c>
      <c r="E1068" s="19">
        <v>12.696979452054796</v>
      </c>
    </row>
    <row r="1069" spans="1:5" x14ac:dyDescent="0.25">
      <c r="A1069" s="33">
        <v>45989</v>
      </c>
      <c r="B1069" s="19">
        <v>12.9025</v>
      </c>
      <c r="C1069" s="19">
        <v>13.288737139001542</v>
      </c>
      <c r="D1069" s="19">
        <v>12.905785946538458</v>
      </c>
      <c r="E1069" s="19">
        <v>12.696979452054796</v>
      </c>
    </row>
    <row r="1070" spans="1:5" x14ac:dyDescent="0.25">
      <c r="A1070" s="33">
        <v>45990</v>
      </c>
      <c r="B1070" s="19">
        <v>13.074999999999999</v>
      </c>
      <c r="C1070" s="19">
        <v>13.288737139001542</v>
      </c>
      <c r="D1070" s="19">
        <v>12.905785946538458</v>
      </c>
      <c r="E1070" s="19">
        <v>12.696979452054796</v>
      </c>
    </row>
    <row r="1071" spans="1:5" x14ac:dyDescent="0.25">
      <c r="A1071" s="33">
        <v>45991</v>
      </c>
      <c r="B1071" s="19">
        <v>13.067499999999999</v>
      </c>
      <c r="C1071" s="19">
        <v>13.288737139001542</v>
      </c>
      <c r="D1071" s="19">
        <v>12.905785946538458</v>
      </c>
      <c r="E1071" s="19">
        <v>12.696979452054796</v>
      </c>
    </row>
    <row r="1072" spans="1:5" x14ac:dyDescent="0.25">
      <c r="A1072" s="33">
        <v>45992</v>
      </c>
      <c r="B1072" s="19">
        <v>13.887499999999999</v>
      </c>
      <c r="C1072" s="19">
        <v>13.288737139001542</v>
      </c>
      <c r="D1072" s="19">
        <v>12.905785946538458</v>
      </c>
      <c r="E1072" s="19">
        <v>12.696979452054796</v>
      </c>
    </row>
    <row r="1073" spans="1:5" x14ac:dyDescent="0.25">
      <c r="A1073" s="33">
        <v>45993</v>
      </c>
      <c r="B1073" s="19">
        <v>13.805</v>
      </c>
      <c r="C1073" s="19">
        <v>13.288737139001542</v>
      </c>
      <c r="D1073" s="19">
        <v>12.905785946538458</v>
      </c>
      <c r="E1073" s="19">
        <v>12.696979452054796</v>
      </c>
    </row>
    <row r="1074" spans="1:5" x14ac:dyDescent="0.25">
      <c r="A1074" s="33">
        <v>45994</v>
      </c>
      <c r="B1074" s="19">
        <v>13.442499999999999</v>
      </c>
      <c r="C1074" s="19">
        <v>13.288737139001542</v>
      </c>
      <c r="D1074" s="19">
        <v>12.905785946538458</v>
      </c>
      <c r="E1074" s="19">
        <v>12.696979452054796</v>
      </c>
    </row>
    <row r="1075" spans="1:5" x14ac:dyDescent="0.25">
      <c r="A1075" s="33">
        <v>45995</v>
      </c>
      <c r="B1075" s="19">
        <v>13.125</v>
      </c>
      <c r="C1075" s="19">
        <v>13.288737139001542</v>
      </c>
      <c r="D1075" s="19">
        <v>12.905785946538458</v>
      </c>
      <c r="E1075" s="19">
        <v>12.696979452054796</v>
      </c>
    </row>
    <row r="1076" spans="1:5" x14ac:dyDescent="0.25">
      <c r="A1076" s="33">
        <v>45996</v>
      </c>
      <c r="B1076" s="19">
        <v>13.052499999999998</v>
      </c>
      <c r="C1076" s="19">
        <v>13.288737139001542</v>
      </c>
      <c r="D1076" s="19">
        <v>12.905785946538458</v>
      </c>
      <c r="E1076" s="19">
        <v>12.696979452054796</v>
      </c>
    </row>
    <row r="1077" spans="1:5" x14ac:dyDescent="0.25">
      <c r="A1077" s="33">
        <v>45997</v>
      </c>
      <c r="B1077" s="19">
        <v>12.87</v>
      </c>
      <c r="C1077" s="19">
        <v>13.288737139001542</v>
      </c>
      <c r="D1077" s="19">
        <v>12.905785946538458</v>
      </c>
      <c r="E1077" s="19">
        <v>12.696979452054796</v>
      </c>
    </row>
    <row r="1078" spans="1:5" x14ac:dyDescent="0.25">
      <c r="A1078" s="33">
        <v>45998</v>
      </c>
      <c r="B1078" s="19">
        <v>12.905000000000001</v>
      </c>
      <c r="C1078" s="19">
        <v>13.288737139001542</v>
      </c>
      <c r="D1078" s="19">
        <v>12.905785946538458</v>
      </c>
      <c r="E1078" s="19">
        <v>12.696979452054796</v>
      </c>
    </row>
    <row r="1079" spans="1:5" x14ac:dyDescent="0.25">
      <c r="A1079" s="33">
        <v>45999</v>
      </c>
      <c r="B1079" s="19">
        <v>12.9725</v>
      </c>
      <c r="C1079" s="19">
        <v>13.288737139001542</v>
      </c>
      <c r="D1079" s="19">
        <v>12.905785946538458</v>
      </c>
      <c r="E1079" s="19">
        <v>12.696979452054796</v>
      </c>
    </row>
    <row r="1080" spans="1:5" x14ac:dyDescent="0.25">
      <c r="A1080" s="33">
        <v>46000</v>
      </c>
      <c r="B1080" s="19">
        <v>12.854999999999999</v>
      </c>
      <c r="C1080" s="19">
        <v>13.288737139001542</v>
      </c>
      <c r="D1080" s="19">
        <v>12.905785946538458</v>
      </c>
      <c r="E1080" s="19">
        <v>12.696979452054796</v>
      </c>
    </row>
    <row r="1081" spans="1:5" x14ac:dyDescent="0.25">
      <c r="A1081" s="33">
        <v>46001</v>
      </c>
      <c r="B1081" s="19">
        <v>12.662499999999998</v>
      </c>
      <c r="C1081" s="19">
        <v>13.288737139001542</v>
      </c>
      <c r="D1081" s="19">
        <v>12.905785946538458</v>
      </c>
      <c r="E1081" s="19">
        <v>12.696979452054796</v>
      </c>
    </row>
    <row r="1082" spans="1:5" x14ac:dyDescent="0.25">
      <c r="A1082" s="33">
        <v>46002</v>
      </c>
      <c r="B1082" s="19">
        <v>12.489999999999998</v>
      </c>
      <c r="C1082" s="19">
        <v>13.288737139001542</v>
      </c>
      <c r="D1082" s="19">
        <v>12.905785946538458</v>
      </c>
      <c r="E1082" s="19">
        <v>12.696979452054796</v>
      </c>
    </row>
    <row r="1083" spans="1:5" x14ac:dyDescent="0.25">
      <c r="A1083" s="33">
        <v>46003</v>
      </c>
      <c r="B1083" s="19">
        <v>12.12</v>
      </c>
      <c r="C1083" s="19">
        <v>13.288737139001542</v>
      </c>
      <c r="D1083" s="19">
        <v>12.905785946538458</v>
      </c>
      <c r="E1083" s="19">
        <v>12.696979452054796</v>
      </c>
    </row>
    <row r="1084" spans="1:5" x14ac:dyDescent="0.25">
      <c r="A1084" s="33">
        <v>46004</v>
      </c>
      <c r="B1084" s="19">
        <v>11.9375</v>
      </c>
      <c r="C1084" s="19">
        <v>13.288737139001542</v>
      </c>
      <c r="D1084" s="19">
        <v>12.905785946538458</v>
      </c>
      <c r="E1084" s="19">
        <v>12.696979452054796</v>
      </c>
    </row>
    <row r="1085" spans="1:5" x14ac:dyDescent="0.25">
      <c r="A1085" s="33">
        <v>46005</v>
      </c>
      <c r="B1085" s="19">
        <v>11.962499999999999</v>
      </c>
      <c r="C1085" s="19">
        <v>13.288737139001542</v>
      </c>
      <c r="D1085" s="19">
        <v>12.905785946538458</v>
      </c>
      <c r="E1085" s="19">
        <v>12.696979452054796</v>
      </c>
    </row>
    <row r="1086" spans="1:5" x14ac:dyDescent="0.25">
      <c r="A1086" s="33">
        <v>46006</v>
      </c>
      <c r="B1086" s="19">
        <v>12.17</v>
      </c>
      <c r="C1086" s="19">
        <v>13.288737139001542</v>
      </c>
      <c r="D1086" s="19">
        <v>12.905785946538458</v>
      </c>
      <c r="E1086" s="19">
        <v>12.696979452054796</v>
      </c>
    </row>
    <row r="1087" spans="1:5" x14ac:dyDescent="0.25">
      <c r="A1087" s="33">
        <v>46007</v>
      </c>
      <c r="B1087" s="19">
        <v>12.219999999999999</v>
      </c>
      <c r="C1087" s="19">
        <v>13.288737139001542</v>
      </c>
      <c r="D1087" s="19">
        <v>12.905785946538458</v>
      </c>
      <c r="E1087" s="19">
        <v>12.696979452054796</v>
      </c>
    </row>
    <row r="1088" spans="1:5" x14ac:dyDescent="0.25">
      <c r="A1088" s="33">
        <v>46008</v>
      </c>
      <c r="B1088" s="19">
        <v>12.4175</v>
      </c>
      <c r="C1088" s="19">
        <v>13.288737139001542</v>
      </c>
      <c r="D1088" s="19">
        <v>12.905785946538458</v>
      </c>
      <c r="E1088" s="19">
        <v>12.696979452054796</v>
      </c>
    </row>
    <row r="1089" spans="1:5" x14ac:dyDescent="0.25">
      <c r="A1089" s="33">
        <v>46009</v>
      </c>
      <c r="B1089" s="19">
        <v>12.477499999999999</v>
      </c>
      <c r="C1089" s="19">
        <v>13.288737139001542</v>
      </c>
      <c r="D1089" s="19">
        <v>12.905785946538458</v>
      </c>
      <c r="E1089" s="19">
        <v>12.696979452054796</v>
      </c>
    </row>
    <row r="1090" spans="1:5" x14ac:dyDescent="0.25">
      <c r="A1090" s="33">
        <v>46010</v>
      </c>
      <c r="B1090" s="19">
        <v>12.3125</v>
      </c>
      <c r="C1090" s="19">
        <v>13.288737139001542</v>
      </c>
      <c r="D1090" s="19">
        <v>12.905785946538458</v>
      </c>
      <c r="E1090" s="19">
        <v>12.696979452054796</v>
      </c>
    </row>
    <row r="1091" spans="1:5" x14ac:dyDescent="0.25">
      <c r="A1091" s="33">
        <v>46011</v>
      </c>
      <c r="B1091" s="19">
        <v>12.2575</v>
      </c>
      <c r="C1091" s="19">
        <v>13.288737139001542</v>
      </c>
      <c r="D1091" s="19">
        <v>12.905785946538458</v>
      </c>
      <c r="E1091" s="19">
        <v>12.696979452054796</v>
      </c>
    </row>
    <row r="1092" spans="1:5" x14ac:dyDescent="0.25">
      <c r="A1092" s="33">
        <v>46012</v>
      </c>
      <c r="B1092" s="19">
        <v>12.065</v>
      </c>
      <c r="C1092" s="19">
        <v>13.288737139001542</v>
      </c>
      <c r="D1092" s="19">
        <v>12.905785946538458</v>
      </c>
      <c r="E1092" s="19">
        <v>12.696979452054796</v>
      </c>
    </row>
    <row r="1093" spans="1:5" x14ac:dyDescent="0.25">
      <c r="A1093" s="33">
        <v>46013</v>
      </c>
      <c r="B1093" s="19">
        <v>12.32</v>
      </c>
      <c r="C1093" s="19">
        <v>13.288737139001542</v>
      </c>
      <c r="D1093" s="19">
        <v>12.905785946538458</v>
      </c>
      <c r="E1093" s="19">
        <v>12.696979452054796</v>
      </c>
    </row>
    <row r="1094" spans="1:5" x14ac:dyDescent="0.25">
      <c r="A1094" s="33">
        <v>46014</v>
      </c>
      <c r="B1094" s="19">
        <v>12.155000000000001</v>
      </c>
      <c r="C1094" s="19">
        <v>13.288737139001542</v>
      </c>
      <c r="D1094" s="19">
        <v>12.905785946538458</v>
      </c>
      <c r="E1094" s="19">
        <v>12.696979452054796</v>
      </c>
    </row>
    <row r="1095" spans="1:5" x14ac:dyDescent="0.25">
      <c r="A1095" s="33">
        <v>46015</v>
      </c>
      <c r="B1095" s="19">
        <v>11.9275</v>
      </c>
      <c r="C1095" s="19">
        <v>13.288737139001542</v>
      </c>
      <c r="D1095" s="19">
        <v>12.905785946538458</v>
      </c>
      <c r="E1095" s="19">
        <v>12.696979452054796</v>
      </c>
    </row>
    <row r="1096" spans="1:5" x14ac:dyDescent="0.25">
      <c r="A1096" s="33">
        <v>46016</v>
      </c>
      <c r="B1096" s="19">
        <v>11.494999999999999</v>
      </c>
      <c r="C1096" s="19">
        <v>13.288737139001542</v>
      </c>
      <c r="D1096" s="19">
        <v>12.905785946538458</v>
      </c>
      <c r="E1096" s="19">
        <v>12.696979452054796</v>
      </c>
    </row>
    <row r="1097" spans="1:5" x14ac:dyDescent="0.25">
      <c r="A1097" s="33">
        <v>46017</v>
      </c>
      <c r="B1097" s="19">
        <v>11.3925</v>
      </c>
      <c r="C1097" s="19">
        <v>13.288737139001542</v>
      </c>
      <c r="D1097" s="19">
        <v>12.905785946538458</v>
      </c>
      <c r="E1097" s="19">
        <v>12.696979452054796</v>
      </c>
    </row>
    <row r="1098" spans="1:5" x14ac:dyDescent="0.25">
      <c r="A1098" s="33">
        <v>46018</v>
      </c>
      <c r="B1098" s="19">
        <v>11.237500000000001</v>
      </c>
      <c r="C1098" s="19">
        <v>13.288737139001542</v>
      </c>
      <c r="D1098" s="19">
        <v>12.905785946538458</v>
      </c>
      <c r="E1098" s="19">
        <v>12.696979452054796</v>
      </c>
    </row>
    <row r="1099" spans="1:5" x14ac:dyDescent="0.25">
      <c r="A1099" s="33">
        <v>46019</v>
      </c>
      <c r="B1099" s="19">
        <v>10.927499999999998</v>
      </c>
      <c r="C1099" s="19">
        <v>13.288737139001542</v>
      </c>
      <c r="D1099" s="19">
        <v>12.905785946538458</v>
      </c>
      <c r="E1099" s="19">
        <v>12.696979452054796</v>
      </c>
    </row>
    <row r="1100" spans="1:5" x14ac:dyDescent="0.25">
      <c r="A1100" s="33">
        <v>46020</v>
      </c>
      <c r="B1100" s="19">
        <v>11.175000000000001</v>
      </c>
      <c r="C1100" s="19">
        <v>13.288737139001542</v>
      </c>
      <c r="D1100" s="19">
        <v>12.905785946538458</v>
      </c>
      <c r="E1100" s="19">
        <v>12.696979452054796</v>
      </c>
    </row>
    <row r="1101" spans="1:5" x14ac:dyDescent="0.25">
      <c r="A1101" s="33">
        <v>46021</v>
      </c>
      <c r="B1101" s="19">
        <v>11.1625</v>
      </c>
      <c r="C1101" s="19">
        <v>13.288737139001542</v>
      </c>
      <c r="D1101" s="19">
        <v>12.905785946538458</v>
      </c>
      <c r="E1101" s="19">
        <v>12.696979452054796</v>
      </c>
    </row>
    <row r="1102" spans="1:5" x14ac:dyDescent="0.25">
      <c r="A1102" s="33">
        <v>46022</v>
      </c>
      <c r="B1102" s="19">
        <v>11.22</v>
      </c>
      <c r="C1102" s="19">
        <v>13.288737139001542</v>
      </c>
      <c r="D1102" s="19">
        <v>12.905785946538458</v>
      </c>
      <c r="E1102" s="19">
        <v>12.696979452054796</v>
      </c>
    </row>
  </sheetData>
  <mergeCells count="1">
    <mergeCell ref="A3:H3"/>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781BA-B0BC-49F0-B496-3EADCAC46A2F}">
  <dimension ref="A1:AF42"/>
  <sheetViews>
    <sheetView showGridLines="0" zoomScaleNormal="100" workbookViewId="0"/>
  </sheetViews>
  <sheetFormatPr defaultColWidth="8.7109375" defaultRowHeight="15" x14ac:dyDescent="0.25"/>
  <cols>
    <col min="1" max="1" width="12" customWidth="1"/>
    <col min="2" max="2" width="10.85546875" bestFit="1" customWidth="1"/>
    <col min="3" max="3" width="16" customWidth="1"/>
    <col min="4" max="4" width="14.28515625" customWidth="1"/>
    <col min="5" max="5" width="15.42578125" customWidth="1"/>
    <col min="6" max="6" width="13.85546875" customWidth="1"/>
    <col min="7" max="15" width="10.140625" bestFit="1" customWidth="1"/>
    <col min="16" max="39" width="11.140625" bestFit="1" customWidth="1"/>
    <col min="40" max="40" width="11.28515625" bestFit="1" customWidth="1"/>
  </cols>
  <sheetData>
    <row r="1" spans="1:32" s="3" customFormat="1" ht="18.75" x14ac:dyDescent="0.3">
      <c r="A1" s="17" t="s">
        <v>54</v>
      </c>
    </row>
    <row r="2" spans="1:32" s="3" customFormat="1" ht="15" customHeight="1" x14ac:dyDescent="0.3">
      <c r="A2" s="17"/>
    </row>
    <row r="3" spans="1:32" s="3" customFormat="1" ht="15" customHeight="1" x14ac:dyDescent="0.3">
      <c r="A3" s="18" t="s">
        <v>55</v>
      </c>
    </row>
    <row r="4" spans="1:32" x14ac:dyDescent="0.25">
      <c r="A4" s="18" t="s">
        <v>56</v>
      </c>
    </row>
    <row r="5" spans="1:32" s="2" customFormat="1" x14ac:dyDescent="0.25"/>
    <row r="6" spans="1:32" s="14" customFormat="1" ht="30" customHeight="1" x14ac:dyDescent="0.25">
      <c r="A6" s="32" t="s">
        <v>46</v>
      </c>
      <c r="B6" s="32" t="s">
        <v>47</v>
      </c>
      <c r="C6" s="32" t="s">
        <v>37</v>
      </c>
      <c r="D6" s="32" t="s">
        <v>38</v>
      </c>
      <c r="E6" s="32" t="s">
        <v>39</v>
      </c>
      <c r="F6" s="32" t="s">
        <v>40</v>
      </c>
    </row>
    <row r="7" spans="1:32" s="2" customFormat="1" x14ac:dyDescent="0.25">
      <c r="A7" s="38">
        <v>2023</v>
      </c>
      <c r="B7" s="39">
        <v>44562</v>
      </c>
      <c r="C7" s="19">
        <v>12.242580645161286</v>
      </c>
      <c r="D7" s="19">
        <v>12.57516129032258</v>
      </c>
      <c r="E7" s="19">
        <v>12.614193548387098</v>
      </c>
      <c r="F7" s="19">
        <v>13.098709677419356</v>
      </c>
      <c r="AF7" s="13" t="s">
        <v>0</v>
      </c>
    </row>
    <row r="8" spans="1:32" s="2" customFormat="1" x14ac:dyDescent="0.25">
      <c r="A8" s="40"/>
      <c r="B8" s="39">
        <v>44593</v>
      </c>
      <c r="C8" s="19">
        <v>13.204285714285717</v>
      </c>
      <c r="D8" s="19">
        <v>14.198928571428571</v>
      </c>
      <c r="E8" s="19">
        <v>13.805357142857144</v>
      </c>
      <c r="F8" s="19">
        <v>14.766785714285716</v>
      </c>
    </row>
    <row r="9" spans="1:32" s="2" customFormat="1" x14ac:dyDescent="0.25">
      <c r="A9" s="40"/>
      <c r="B9" s="39">
        <v>44621</v>
      </c>
      <c r="C9" s="19">
        <v>9.2783870967741944</v>
      </c>
      <c r="D9" s="19">
        <v>9.5741935483870968</v>
      </c>
      <c r="E9" s="19">
        <v>9.2122580645161278</v>
      </c>
      <c r="F9" s="19">
        <v>10.122580645161291</v>
      </c>
    </row>
    <row r="10" spans="1:32" s="2" customFormat="1" x14ac:dyDescent="0.25">
      <c r="A10" s="40"/>
      <c r="B10" s="39">
        <v>44652</v>
      </c>
      <c r="C10" s="19">
        <v>11.254666666666667</v>
      </c>
      <c r="D10" s="19">
        <v>12.219666666666665</v>
      </c>
      <c r="E10" s="19">
        <v>12.557666666666668</v>
      </c>
      <c r="F10" s="19">
        <v>12.876666666666667</v>
      </c>
    </row>
    <row r="11" spans="1:32" s="2" customFormat="1" x14ac:dyDescent="0.25">
      <c r="A11" s="40"/>
      <c r="B11" s="39">
        <v>44682</v>
      </c>
      <c r="C11" s="19">
        <v>18.190645161290327</v>
      </c>
      <c r="D11" s="19">
        <v>19.269354838709678</v>
      </c>
      <c r="E11" s="19">
        <v>18.191290322580645</v>
      </c>
      <c r="F11" s="19">
        <v>19.569677419354839</v>
      </c>
    </row>
    <row r="12" spans="1:32" s="2" customFormat="1" x14ac:dyDescent="0.25">
      <c r="A12" s="40"/>
      <c r="B12" s="39">
        <v>44713</v>
      </c>
      <c r="C12" s="19">
        <v>12.000000000000002</v>
      </c>
      <c r="D12" s="19">
        <v>12.626666666666667</v>
      </c>
      <c r="E12" s="19">
        <v>12.289</v>
      </c>
      <c r="F12" s="19">
        <v>12.950999999999999</v>
      </c>
    </row>
    <row r="13" spans="1:32" s="2" customFormat="1" x14ac:dyDescent="0.25">
      <c r="A13" s="40"/>
      <c r="B13" s="39">
        <v>44743</v>
      </c>
      <c r="C13" s="19">
        <v>10.982258064516131</v>
      </c>
      <c r="D13" s="19">
        <v>10.772580645161289</v>
      </c>
      <c r="E13" s="19">
        <v>10.730645161290322</v>
      </c>
      <c r="F13" s="19">
        <v>11.34741935483871</v>
      </c>
    </row>
    <row r="14" spans="1:32" s="2" customFormat="1" x14ac:dyDescent="0.25">
      <c r="A14" s="40"/>
      <c r="B14" s="39">
        <v>44774</v>
      </c>
      <c r="C14" s="19">
        <v>10.861290322580645</v>
      </c>
      <c r="D14" s="19">
        <v>11.063548387096775</v>
      </c>
      <c r="E14" s="19">
        <v>10.914193548387097</v>
      </c>
      <c r="F14" s="19">
        <v>11.369677419354838</v>
      </c>
    </row>
    <row r="15" spans="1:32" s="2" customFormat="1" x14ac:dyDescent="0.25">
      <c r="A15" s="40"/>
      <c r="B15" s="39">
        <v>44805</v>
      </c>
      <c r="C15" s="19">
        <v>8.8153333333333368</v>
      </c>
      <c r="D15" s="19">
        <v>9.2056666666666676</v>
      </c>
      <c r="E15" s="19">
        <v>9.3556666666666679</v>
      </c>
      <c r="F15" s="19">
        <v>9.6560000000000006</v>
      </c>
    </row>
    <row r="16" spans="1:32" s="2" customFormat="1" x14ac:dyDescent="0.25">
      <c r="A16" s="40"/>
      <c r="B16" s="39">
        <v>44835</v>
      </c>
      <c r="C16" s="19">
        <v>8.8554838709677419</v>
      </c>
      <c r="D16" s="19">
        <v>9.3274193548387085</v>
      </c>
      <c r="E16" s="19">
        <v>9.637096774193548</v>
      </c>
      <c r="F16" s="19">
        <v>9.92</v>
      </c>
    </row>
    <row r="17" spans="1:32" s="2" customFormat="1" x14ac:dyDescent="0.25">
      <c r="A17" s="40"/>
      <c r="B17" s="39">
        <v>44866</v>
      </c>
      <c r="C17" s="19">
        <v>11.421666666666669</v>
      </c>
      <c r="D17" s="19">
        <v>11.805666666666667</v>
      </c>
      <c r="E17" s="19">
        <v>11.781333333333333</v>
      </c>
      <c r="F17" s="19">
        <v>12.178666666666667</v>
      </c>
    </row>
    <row r="18" spans="1:32" s="2" customFormat="1" x14ac:dyDescent="0.25">
      <c r="A18" s="41"/>
      <c r="B18" s="39">
        <v>44896</v>
      </c>
      <c r="C18" s="19">
        <v>10.908387096774195</v>
      </c>
      <c r="D18" s="19">
        <v>11.340967741935483</v>
      </c>
      <c r="E18" s="19">
        <v>11.349354838709678</v>
      </c>
      <c r="F18" s="19">
        <v>11.614193548387098</v>
      </c>
    </row>
    <row r="19" spans="1:32" s="2" customFormat="1" x14ac:dyDescent="0.25">
      <c r="A19" s="38">
        <v>2024</v>
      </c>
      <c r="B19" s="39">
        <v>44562</v>
      </c>
      <c r="C19" s="19">
        <v>10.781612903225808</v>
      </c>
      <c r="D19" s="19">
        <v>11.279032258064515</v>
      </c>
      <c r="E19" s="19">
        <v>11.38774193548387</v>
      </c>
      <c r="F19" s="19">
        <v>11.230322580645161</v>
      </c>
      <c r="AF19" s="13" t="s">
        <v>0</v>
      </c>
    </row>
    <row r="20" spans="1:32" s="2" customFormat="1" x14ac:dyDescent="0.25">
      <c r="A20" s="40"/>
      <c r="B20" s="39">
        <v>44593</v>
      </c>
      <c r="C20" s="19">
        <v>11.548965517241379</v>
      </c>
      <c r="D20" s="19">
        <v>12.034827586206896</v>
      </c>
      <c r="E20" s="19">
        <v>12.120344827586207</v>
      </c>
      <c r="F20" s="19">
        <v>11.769310344827586</v>
      </c>
    </row>
    <row r="21" spans="1:32" s="2" customFormat="1" x14ac:dyDescent="0.25">
      <c r="A21" s="40"/>
      <c r="B21" s="39">
        <v>44621</v>
      </c>
      <c r="C21" s="19">
        <v>11.220645161290319</v>
      </c>
      <c r="D21" s="19">
        <v>11.824838709677419</v>
      </c>
      <c r="E21" s="19">
        <v>11.92483870967742</v>
      </c>
      <c r="F21" s="19">
        <v>11.945806451612903</v>
      </c>
    </row>
    <row r="22" spans="1:32" s="2" customFormat="1" x14ac:dyDescent="0.25">
      <c r="A22" s="40"/>
      <c r="B22" s="39">
        <v>44652</v>
      </c>
      <c r="C22" s="19">
        <v>11.590333333333332</v>
      </c>
      <c r="D22" s="19">
        <v>11.956666666666667</v>
      </c>
      <c r="E22" s="19">
        <v>11.965333333333332</v>
      </c>
      <c r="F22" s="19">
        <v>11.934666666666667</v>
      </c>
    </row>
    <row r="23" spans="1:32" s="2" customFormat="1" x14ac:dyDescent="0.25">
      <c r="A23" s="40"/>
      <c r="B23" s="39">
        <v>44682</v>
      </c>
      <c r="C23" s="19">
        <v>13.089032258064519</v>
      </c>
      <c r="D23" s="19">
        <v>13.463548387096774</v>
      </c>
      <c r="E23" s="19">
        <v>13.337419354838708</v>
      </c>
      <c r="F23" s="19">
        <v>13.554838709677419</v>
      </c>
    </row>
    <row r="24" spans="1:32" s="2" customFormat="1" x14ac:dyDescent="0.25">
      <c r="A24" s="40"/>
      <c r="B24" s="39">
        <v>44713</v>
      </c>
      <c r="C24" s="19">
        <v>16.052333333333337</v>
      </c>
      <c r="D24" s="19">
        <v>16.428999999999998</v>
      </c>
      <c r="E24" s="19">
        <v>15.673</v>
      </c>
      <c r="F24" s="19">
        <v>16.113333333333333</v>
      </c>
    </row>
    <row r="25" spans="1:32" s="2" customFormat="1" x14ac:dyDescent="0.25">
      <c r="A25" s="40"/>
      <c r="B25" s="39">
        <v>44743</v>
      </c>
      <c r="C25" s="19">
        <v>13.099354838709676</v>
      </c>
      <c r="D25" s="19">
        <v>13.155483870967741</v>
      </c>
      <c r="E25" s="19">
        <v>12.992903225806451</v>
      </c>
      <c r="F25" s="19">
        <v>13.662258064516129</v>
      </c>
    </row>
    <row r="26" spans="1:32" s="2" customFormat="1" x14ac:dyDescent="0.25">
      <c r="A26" s="40"/>
      <c r="B26" s="39">
        <v>44774</v>
      </c>
      <c r="C26" s="19">
        <v>11.828709677419358</v>
      </c>
      <c r="D26" s="19">
        <v>12.546451612903226</v>
      </c>
      <c r="E26" s="19">
        <v>12.60225806451613</v>
      </c>
      <c r="F26" s="19">
        <v>12.613870967741935</v>
      </c>
    </row>
    <row r="27" spans="1:32" s="2" customFormat="1" x14ac:dyDescent="0.25">
      <c r="A27" s="40"/>
      <c r="B27" s="39">
        <v>44805</v>
      </c>
      <c r="C27" s="19">
        <v>11.257333333333337</v>
      </c>
      <c r="D27" s="19">
        <v>11.989000000000001</v>
      </c>
      <c r="E27" s="19">
        <v>12.283333333333333</v>
      </c>
      <c r="F27" s="19">
        <v>12.033999999999999</v>
      </c>
    </row>
    <row r="28" spans="1:32" s="2" customFormat="1" x14ac:dyDescent="0.25">
      <c r="A28" s="40"/>
      <c r="B28" s="39">
        <v>44835</v>
      </c>
      <c r="C28" s="19">
        <v>11.610322580645162</v>
      </c>
      <c r="D28" s="19">
        <v>12.927741935483871</v>
      </c>
      <c r="E28" s="19">
        <v>13.28225806451613</v>
      </c>
      <c r="F28" s="19">
        <v>12.769354838709678</v>
      </c>
    </row>
    <row r="29" spans="1:32" s="2" customFormat="1" x14ac:dyDescent="0.25">
      <c r="A29" s="40"/>
      <c r="B29" s="39">
        <v>44866</v>
      </c>
      <c r="C29" s="19">
        <v>12.092666666666666</v>
      </c>
      <c r="D29" s="19">
        <v>13.619333333333334</v>
      </c>
      <c r="E29" s="19">
        <v>14.526999999999999</v>
      </c>
      <c r="F29" s="19">
        <v>13.625</v>
      </c>
    </row>
    <row r="30" spans="1:32" s="2" customFormat="1" x14ac:dyDescent="0.25">
      <c r="A30" s="41"/>
      <c r="B30" s="39">
        <v>44896</v>
      </c>
      <c r="C30" s="19">
        <v>13.070322580645161</v>
      </c>
      <c r="D30" s="19">
        <v>14.44483870967742</v>
      </c>
      <c r="E30" s="19">
        <v>16.300967741935484</v>
      </c>
      <c r="F30" s="19">
        <v>14.25</v>
      </c>
    </row>
    <row r="31" spans="1:32" s="2" customFormat="1" x14ac:dyDescent="0.25">
      <c r="A31" s="38">
        <v>2025</v>
      </c>
      <c r="B31" s="39">
        <v>44562</v>
      </c>
      <c r="C31" s="19">
        <v>12.194193548387098</v>
      </c>
      <c r="D31" s="19">
        <v>13.36225806451613</v>
      </c>
      <c r="E31" s="19">
        <v>13.944516129032257</v>
      </c>
      <c r="F31" s="19">
        <v>13.400645161290322</v>
      </c>
      <c r="AF31" s="13" t="s">
        <v>0</v>
      </c>
    </row>
    <row r="32" spans="1:32" s="2" customFormat="1" x14ac:dyDescent="0.25">
      <c r="A32" s="40"/>
      <c r="B32" s="39">
        <v>44593</v>
      </c>
      <c r="C32" s="19">
        <v>12.568571428571431</v>
      </c>
      <c r="D32" s="19">
        <v>13.539642857142857</v>
      </c>
      <c r="E32" s="19">
        <v>13.408928571428572</v>
      </c>
      <c r="F32" s="19">
        <v>13.609642857142857</v>
      </c>
    </row>
    <row r="33" spans="1:6" s="2" customFormat="1" x14ac:dyDescent="0.25">
      <c r="A33" s="40"/>
      <c r="B33" s="39">
        <v>44621</v>
      </c>
      <c r="C33" s="19">
        <v>11.839354838709678</v>
      </c>
      <c r="D33" s="19">
        <v>13.103225806451613</v>
      </c>
      <c r="E33" s="19">
        <v>13.54967741935484</v>
      </c>
      <c r="F33" s="19">
        <v>13.519032258064515</v>
      </c>
    </row>
    <row r="34" spans="1:6" s="2" customFormat="1" x14ac:dyDescent="0.25">
      <c r="A34" s="40"/>
      <c r="B34" s="39">
        <v>44652</v>
      </c>
      <c r="C34" s="19">
        <v>12.041666666666666</v>
      </c>
      <c r="D34" s="19">
        <v>13.360333333333333</v>
      </c>
      <c r="E34" s="19">
        <v>13.269</v>
      </c>
      <c r="F34" s="19">
        <v>13.557666666666668</v>
      </c>
    </row>
    <row r="35" spans="1:6" s="2" customFormat="1" x14ac:dyDescent="0.25">
      <c r="A35" s="40"/>
      <c r="B35" s="39">
        <v>44682</v>
      </c>
      <c r="C35" s="19">
        <v>9.940645161290325</v>
      </c>
      <c r="D35" s="19">
        <v>10.940645161290323</v>
      </c>
      <c r="E35" s="19">
        <v>10.502258064516129</v>
      </c>
      <c r="F35" s="19">
        <v>11.397096774193548</v>
      </c>
    </row>
    <row r="36" spans="1:6" s="2" customFormat="1" x14ac:dyDescent="0.25">
      <c r="A36" s="40"/>
      <c r="B36" s="39">
        <v>44713</v>
      </c>
      <c r="C36" s="19">
        <v>12.842666666666668</v>
      </c>
      <c r="D36" s="19">
        <v>13.524333333333335</v>
      </c>
      <c r="E36" s="19">
        <v>13.5</v>
      </c>
      <c r="F36" s="19">
        <v>13.802999999999999</v>
      </c>
    </row>
    <row r="37" spans="1:6" s="2" customFormat="1" x14ac:dyDescent="0.25">
      <c r="A37" s="40"/>
      <c r="B37" s="39">
        <v>44743</v>
      </c>
      <c r="C37" s="19">
        <v>12.431290322580644</v>
      </c>
      <c r="D37" s="19">
        <v>12.994838709677419</v>
      </c>
      <c r="E37" s="19">
        <v>13.094193548387098</v>
      </c>
      <c r="F37" s="19">
        <v>13.213870967741935</v>
      </c>
    </row>
    <row r="38" spans="1:6" s="2" customFormat="1" x14ac:dyDescent="0.25">
      <c r="A38" s="40"/>
      <c r="B38" s="39">
        <v>44774</v>
      </c>
      <c r="C38" s="19">
        <v>12.289032258064518</v>
      </c>
      <c r="D38" s="19">
        <v>13.117096774193548</v>
      </c>
      <c r="E38" s="19">
        <v>13.061612903225807</v>
      </c>
      <c r="F38" s="19">
        <v>13.033870967741937</v>
      </c>
    </row>
    <row r="39" spans="1:6" s="2" customFormat="1" x14ac:dyDescent="0.25">
      <c r="A39" s="40"/>
      <c r="B39" s="39">
        <v>44805</v>
      </c>
      <c r="C39" s="19">
        <v>11.589666666666668</v>
      </c>
      <c r="D39" s="19">
        <v>12.116666666666667</v>
      </c>
      <c r="E39" s="19">
        <v>12.187666666666667</v>
      </c>
      <c r="F39" s="19">
        <v>12.007666666666667</v>
      </c>
    </row>
    <row r="40" spans="1:6" s="2" customFormat="1" x14ac:dyDescent="0.25">
      <c r="A40" s="40"/>
      <c r="B40" s="39">
        <v>44835</v>
      </c>
      <c r="C40" s="19">
        <v>11.984838709677419</v>
      </c>
      <c r="D40" s="19">
        <v>13.078387096774193</v>
      </c>
      <c r="E40" s="19">
        <v>13.258064516129032</v>
      </c>
      <c r="F40" s="19">
        <v>13.047096774193548</v>
      </c>
    </row>
    <row r="41" spans="1:6" s="2" customFormat="1" x14ac:dyDescent="0.25">
      <c r="A41" s="40"/>
      <c r="B41" s="39">
        <v>44866</v>
      </c>
      <c r="C41" s="19">
        <v>12.107666666666663</v>
      </c>
      <c r="D41" s="19">
        <v>13.013666666666667</v>
      </c>
      <c r="E41" s="19">
        <v>13.162000000000001</v>
      </c>
      <c r="F41" s="19">
        <v>13.074000000000002</v>
      </c>
    </row>
    <row r="42" spans="1:6" s="2" customFormat="1" x14ac:dyDescent="0.25">
      <c r="A42" s="41"/>
      <c r="B42" s="39">
        <v>44896</v>
      </c>
      <c r="C42" s="19">
        <v>11.98741935483871</v>
      </c>
      <c r="D42" s="19">
        <v>12.366774193548387</v>
      </c>
      <c r="E42" s="19">
        <v>12.448709677419355</v>
      </c>
      <c r="F42" s="19">
        <v>12.360967741935484</v>
      </c>
    </row>
  </sheetData>
  <mergeCells count="3">
    <mergeCell ref="A7:A18"/>
    <mergeCell ref="A19:A30"/>
    <mergeCell ref="A31:A42"/>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9D1039-D9E6-4881-B672-8EAB3C0D447E}">
  <dimension ref="A1:AF61"/>
  <sheetViews>
    <sheetView showGridLines="0" zoomScaleNormal="100" workbookViewId="0"/>
  </sheetViews>
  <sheetFormatPr defaultColWidth="8.7109375" defaultRowHeight="15" x14ac:dyDescent="0.25"/>
  <cols>
    <col min="1" max="1" width="12" customWidth="1"/>
    <col min="2" max="2" width="10.140625" bestFit="1" customWidth="1"/>
    <col min="3" max="3" width="10.42578125" customWidth="1"/>
    <col min="4" max="6" width="9.85546875" customWidth="1"/>
    <col min="7" max="15" width="10.140625" bestFit="1" customWidth="1"/>
    <col min="16" max="16" width="10.7109375" customWidth="1"/>
    <col min="17" max="39" width="11.140625" bestFit="1" customWidth="1"/>
    <col min="40" max="40" width="11.28515625" bestFit="1" customWidth="1"/>
  </cols>
  <sheetData>
    <row r="1" spans="1:32" s="3" customFormat="1" ht="18.75" x14ac:dyDescent="0.3">
      <c r="A1" s="17" t="s">
        <v>57</v>
      </c>
    </row>
    <row r="2" spans="1:32" s="3" customFormat="1" ht="15" customHeight="1" x14ac:dyDescent="0.3">
      <c r="A2" s="17"/>
    </row>
    <row r="3" spans="1:32" s="3" customFormat="1" ht="15" customHeight="1" x14ac:dyDescent="0.3">
      <c r="A3" s="18" t="s">
        <v>58</v>
      </c>
    </row>
    <row r="4" spans="1:32" x14ac:dyDescent="0.25">
      <c r="A4" s="18" t="s">
        <v>61</v>
      </c>
    </row>
    <row r="5" spans="1:32" s="2" customFormat="1" x14ac:dyDescent="0.25"/>
    <row r="6" spans="1:32" s="2" customFormat="1" ht="15" customHeight="1" x14ac:dyDescent="0.25">
      <c r="A6" s="27" t="s">
        <v>12</v>
      </c>
      <c r="B6" s="27"/>
      <c r="C6" s="27"/>
      <c r="D6" s="27"/>
      <c r="E6" s="27"/>
      <c r="F6" s="27"/>
      <c r="G6" s="27"/>
      <c r="H6" s="27"/>
      <c r="I6" s="27"/>
      <c r="J6" s="27"/>
      <c r="K6" s="27"/>
      <c r="L6" s="27"/>
      <c r="M6" s="27"/>
      <c r="N6" s="27"/>
      <c r="O6" s="27"/>
      <c r="P6" s="27"/>
    </row>
    <row r="7" spans="1:32" s="14" customFormat="1" x14ac:dyDescent="0.25">
      <c r="A7" s="32" t="s">
        <v>46</v>
      </c>
      <c r="B7" s="32" t="s">
        <v>48</v>
      </c>
      <c r="C7" s="32" t="s">
        <v>15</v>
      </c>
      <c r="D7" s="32" t="s">
        <v>16</v>
      </c>
      <c r="E7" s="32" t="s">
        <v>17</v>
      </c>
      <c r="F7" s="32" t="s">
        <v>18</v>
      </c>
      <c r="G7" s="32" t="s">
        <v>19</v>
      </c>
      <c r="H7" s="32" t="s">
        <v>20</v>
      </c>
      <c r="I7" s="32" t="s">
        <v>21</v>
      </c>
      <c r="J7" s="32" t="s">
        <v>22</v>
      </c>
      <c r="K7" s="32" t="s">
        <v>23</v>
      </c>
      <c r="L7" s="32" t="s">
        <v>24</v>
      </c>
      <c r="M7" s="32" t="s">
        <v>25</v>
      </c>
      <c r="N7" s="32" t="s">
        <v>26</v>
      </c>
      <c r="O7" s="32" t="s">
        <v>27</v>
      </c>
      <c r="P7" s="32" t="s">
        <v>28</v>
      </c>
    </row>
    <row r="8" spans="1:32" s="2" customFormat="1" x14ac:dyDescent="0.25">
      <c r="A8" s="42">
        <v>2023</v>
      </c>
      <c r="B8" s="43" t="s">
        <v>8</v>
      </c>
      <c r="C8" s="24">
        <v>35.944859999999998</v>
      </c>
      <c r="D8" s="24">
        <v>2.4594000000000001E-2</v>
      </c>
      <c r="E8" s="24">
        <v>0.17197999999999999</v>
      </c>
      <c r="F8" s="24">
        <v>0.40428199999999997</v>
      </c>
      <c r="G8" s="24">
        <v>1.50928</v>
      </c>
      <c r="H8" s="24">
        <v>1.4127130000000001</v>
      </c>
      <c r="I8" s="24">
        <v>1.564192</v>
      </c>
      <c r="J8" s="24">
        <v>0.125418</v>
      </c>
      <c r="K8" s="24">
        <v>0</v>
      </c>
      <c r="L8" s="24">
        <v>0</v>
      </c>
      <c r="M8" s="24">
        <v>0</v>
      </c>
      <c r="N8" s="24">
        <v>0</v>
      </c>
      <c r="O8" s="24">
        <v>0</v>
      </c>
      <c r="P8" s="24">
        <v>0</v>
      </c>
      <c r="AF8" s="13" t="s">
        <v>0</v>
      </c>
    </row>
    <row r="9" spans="1:32" s="2" customFormat="1" x14ac:dyDescent="0.25">
      <c r="A9" s="44"/>
      <c r="B9" s="43" t="s">
        <v>9</v>
      </c>
      <c r="C9" s="24">
        <v>56.806435999999998</v>
      </c>
      <c r="D9" s="24">
        <v>1.975E-2</v>
      </c>
      <c r="E9" s="24">
        <v>6.9000000000000006E-2</v>
      </c>
      <c r="F9" s="24">
        <v>0.34671200000000002</v>
      </c>
      <c r="G9" s="24">
        <v>1.3364210000000001</v>
      </c>
      <c r="H9" s="24">
        <v>2.5744720000000001</v>
      </c>
      <c r="I9" s="24">
        <v>1.6282559999999999</v>
      </c>
      <c r="J9" s="24">
        <v>0.85974399999999995</v>
      </c>
      <c r="K9" s="24">
        <v>0.61029199999999995</v>
      </c>
      <c r="L9" s="24">
        <v>0.45072400000000001</v>
      </c>
      <c r="M9" s="24">
        <v>0.17469899999999999</v>
      </c>
      <c r="N9" s="24">
        <v>5.1985999999999997E-2</v>
      </c>
      <c r="O9" s="24">
        <v>0</v>
      </c>
      <c r="P9" s="24">
        <v>0</v>
      </c>
    </row>
    <row r="10" spans="1:32" s="2" customFormat="1" x14ac:dyDescent="0.25">
      <c r="A10" s="44"/>
      <c r="B10" s="43" t="s">
        <v>10</v>
      </c>
      <c r="C10" s="24">
        <v>61.152023</v>
      </c>
      <c r="D10" s="24">
        <v>2.2109E-2</v>
      </c>
      <c r="E10" s="24">
        <v>0.27884999999999999</v>
      </c>
      <c r="F10" s="24">
        <v>0.64973599999999998</v>
      </c>
      <c r="G10" s="24">
        <v>2.1037689999999998</v>
      </c>
      <c r="H10" s="24">
        <v>4.4696170000000004</v>
      </c>
      <c r="I10" s="24">
        <v>0.14635000000000001</v>
      </c>
      <c r="J10" s="24">
        <v>0</v>
      </c>
      <c r="K10" s="24">
        <v>0</v>
      </c>
      <c r="L10" s="24">
        <v>0</v>
      </c>
      <c r="M10" s="24">
        <v>0</v>
      </c>
      <c r="N10" s="24">
        <v>0</v>
      </c>
      <c r="O10" s="24">
        <v>0</v>
      </c>
      <c r="P10" s="24">
        <v>0</v>
      </c>
    </row>
    <row r="11" spans="1:32" s="2" customFormat="1" x14ac:dyDescent="0.25">
      <c r="A11" s="44"/>
      <c r="B11" s="43" t="s">
        <v>11</v>
      </c>
      <c r="C11" s="24">
        <v>36.132584000000001</v>
      </c>
      <c r="D11" s="24">
        <v>5.8319000000000003E-2</v>
      </c>
      <c r="E11" s="24">
        <v>0.43288900000000002</v>
      </c>
      <c r="F11" s="24">
        <v>1.0529649999999999</v>
      </c>
      <c r="G11" s="24">
        <v>1.7957620000000001</v>
      </c>
      <c r="H11" s="24">
        <v>2.5108670000000002</v>
      </c>
      <c r="I11" s="24">
        <v>0.22611500000000001</v>
      </c>
      <c r="J11" s="24">
        <v>1.5079E-2</v>
      </c>
      <c r="K11" s="24">
        <v>0</v>
      </c>
      <c r="L11" s="24">
        <v>0</v>
      </c>
      <c r="M11" s="24">
        <v>0</v>
      </c>
      <c r="N11" s="24">
        <v>0</v>
      </c>
      <c r="O11" s="24">
        <v>0</v>
      </c>
      <c r="P11" s="24">
        <v>0</v>
      </c>
    </row>
    <row r="12" spans="1:32" s="2" customFormat="1" x14ac:dyDescent="0.25">
      <c r="A12" s="42">
        <v>2024</v>
      </c>
      <c r="B12" s="43" t="s">
        <v>8</v>
      </c>
      <c r="C12" s="24">
        <v>28.311440000000001</v>
      </c>
      <c r="D12" s="24">
        <v>2E-3</v>
      </c>
      <c r="E12" s="24">
        <v>0.21770200000000001</v>
      </c>
      <c r="F12" s="24">
        <v>0.125025</v>
      </c>
      <c r="G12" s="24">
        <v>1.234823</v>
      </c>
      <c r="H12" s="24">
        <v>2.366736</v>
      </c>
      <c r="I12" s="24">
        <v>0.20200599999999999</v>
      </c>
      <c r="J12" s="24">
        <v>0</v>
      </c>
      <c r="K12" s="24">
        <v>5.9400000000000002E-4</v>
      </c>
      <c r="L12" s="24">
        <v>1.5799999999999999E-4</v>
      </c>
      <c r="M12" s="24">
        <v>1.5799999999999999E-4</v>
      </c>
      <c r="N12" s="24">
        <v>0</v>
      </c>
      <c r="O12" s="24">
        <v>0</v>
      </c>
      <c r="P12" s="24">
        <v>0</v>
      </c>
    </row>
    <row r="13" spans="1:32" s="2" customFormat="1" x14ac:dyDescent="0.25">
      <c r="A13" s="44"/>
      <c r="B13" s="43" t="s">
        <v>9</v>
      </c>
      <c r="C13" s="24">
        <v>52.240222000000003</v>
      </c>
      <c r="D13" s="24">
        <v>5.4650000000000002E-3</v>
      </c>
      <c r="E13" s="24">
        <v>0.47215499999999999</v>
      </c>
      <c r="F13" s="24">
        <v>8.4357000000000001E-2</v>
      </c>
      <c r="G13" s="24">
        <v>1.57138</v>
      </c>
      <c r="H13" s="24">
        <v>3.7347380000000001</v>
      </c>
      <c r="I13" s="24">
        <v>3.0734430000000001</v>
      </c>
      <c r="J13" s="24">
        <v>1.0608850000000001</v>
      </c>
      <c r="K13" s="24">
        <v>0.521787</v>
      </c>
      <c r="L13" s="24">
        <v>0.120742</v>
      </c>
      <c r="M13" s="24">
        <v>4.7689000000000002E-2</v>
      </c>
      <c r="N13" s="24">
        <v>2.0413000000000001E-2</v>
      </c>
      <c r="O13" s="24">
        <v>4.3832000000000003E-2</v>
      </c>
      <c r="P13" s="24">
        <v>6.6649999999999999E-3</v>
      </c>
    </row>
    <row r="14" spans="1:32" s="2" customFormat="1" x14ac:dyDescent="0.25">
      <c r="A14" s="44"/>
      <c r="B14" s="43" t="s">
        <v>10</v>
      </c>
      <c r="C14" s="24">
        <v>62.465252999999997</v>
      </c>
      <c r="D14" s="24">
        <v>0</v>
      </c>
      <c r="E14" s="24">
        <v>1.7999999999999999E-2</v>
      </c>
      <c r="F14" s="24">
        <v>0.127994</v>
      </c>
      <c r="G14" s="24">
        <v>1.3469409999999999</v>
      </c>
      <c r="H14" s="24">
        <v>2.7798370000000001</v>
      </c>
      <c r="I14" s="24">
        <v>3.0318369999999999</v>
      </c>
      <c r="J14" s="24">
        <v>0.201459</v>
      </c>
      <c r="K14" s="24">
        <v>1.06E-4</v>
      </c>
      <c r="L14" s="24">
        <v>0</v>
      </c>
      <c r="M14" s="24">
        <v>0</v>
      </c>
      <c r="N14" s="24">
        <v>0</v>
      </c>
      <c r="O14" s="24">
        <v>0</v>
      </c>
      <c r="P14" s="24">
        <v>3.7500000000000001E-4</v>
      </c>
    </row>
    <row r="15" spans="1:32" s="2" customFormat="1" x14ac:dyDescent="0.25">
      <c r="A15" s="44"/>
      <c r="B15" s="43" t="s">
        <v>11</v>
      </c>
      <c r="C15" s="24">
        <v>41.510376999999998</v>
      </c>
      <c r="D15" s="24">
        <v>0</v>
      </c>
      <c r="E15" s="24">
        <v>0</v>
      </c>
      <c r="F15" s="24">
        <v>3.5999999999999999E-3</v>
      </c>
      <c r="G15" s="24">
        <v>0.62363400000000002</v>
      </c>
      <c r="H15" s="24">
        <v>3.8611439999999999</v>
      </c>
      <c r="I15" s="24">
        <v>2.2987609999999998</v>
      </c>
      <c r="J15" s="24">
        <v>4.3806999999999999E-2</v>
      </c>
      <c r="K15" s="24">
        <v>0</v>
      </c>
      <c r="L15" s="24">
        <v>0</v>
      </c>
      <c r="M15" s="24">
        <v>0</v>
      </c>
      <c r="N15" s="24">
        <v>0</v>
      </c>
      <c r="O15" s="24">
        <v>0</v>
      </c>
      <c r="P15" s="24">
        <v>0</v>
      </c>
    </row>
    <row r="16" spans="1:32" s="2" customFormat="1" x14ac:dyDescent="0.25">
      <c r="A16" s="42">
        <v>2025</v>
      </c>
      <c r="B16" s="43" t="s">
        <v>8</v>
      </c>
      <c r="C16" s="24">
        <v>37.774324999999997</v>
      </c>
      <c r="D16" s="24">
        <v>1.0290000000000001E-2</v>
      </c>
      <c r="E16" s="24">
        <v>1.984E-2</v>
      </c>
      <c r="F16" s="24">
        <v>6.9383E-2</v>
      </c>
      <c r="G16" s="24">
        <v>0.78970799999999997</v>
      </c>
      <c r="H16" s="24">
        <v>2.5037820000000002</v>
      </c>
      <c r="I16" s="24">
        <v>1.450313</v>
      </c>
      <c r="J16" s="24">
        <v>1.2500000000000182E-4</v>
      </c>
      <c r="K16" s="24">
        <v>0</v>
      </c>
      <c r="L16" s="24">
        <v>0</v>
      </c>
      <c r="M16" s="24">
        <v>2.8E-5</v>
      </c>
      <c r="N16" s="24">
        <v>0</v>
      </c>
      <c r="O16" s="24">
        <v>0</v>
      </c>
      <c r="P16" s="24">
        <v>0</v>
      </c>
    </row>
    <row r="17" spans="1:16" s="2" customFormat="1" x14ac:dyDescent="0.25">
      <c r="A17" s="44"/>
      <c r="B17" s="43" t="s">
        <v>9</v>
      </c>
      <c r="C17" s="24">
        <v>53.248811000000003</v>
      </c>
      <c r="D17" s="24">
        <v>0.113686</v>
      </c>
      <c r="E17" s="24">
        <v>0.32426700000000003</v>
      </c>
      <c r="F17" s="24">
        <v>0.86154500000000001</v>
      </c>
      <c r="G17" s="24">
        <v>1.7171510000000001</v>
      </c>
      <c r="H17" s="24">
        <v>2.075056</v>
      </c>
      <c r="I17" s="24">
        <v>1.42435</v>
      </c>
      <c r="J17" s="24">
        <v>0.43787799999999999</v>
      </c>
      <c r="K17" s="24">
        <v>0.16059100000000001</v>
      </c>
      <c r="L17" s="24">
        <v>3.81E-3</v>
      </c>
      <c r="M17" s="24">
        <v>4.2900000000000002E-4</v>
      </c>
      <c r="N17" s="24">
        <v>4.17E-4</v>
      </c>
      <c r="O17" s="24">
        <v>0</v>
      </c>
      <c r="P17" s="24">
        <v>0</v>
      </c>
    </row>
    <row r="18" spans="1:16" s="2" customFormat="1" x14ac:dyDescent="0.25">
      <c r="A18" s="44"/>
      <c r="B18" s="43" t="s">
        <v>10</v>
      </c>
      <c r="C18" s="24">
        <v>60.150315999999997</v>
      </c>
      <c r="D18" s="24">
        <v>2.2460000000000002E-3</v>
      </c>
      <c r="E18" s="24">
        <v>6.7846000000000004E-2</v>
      </c>
      <c r="F18" s="24">
        <v>0.19196299999999999</v>
      </c>
      <c r="G18" s="24">
        <v>0.54440100000000002</v>
      </c>
      <c r="H18" s="24">
        <v>4.7446799999999998</v>
      </c>
      <c r="I18" s="24">
        <v>1.8831560000000001</v>
      </c>
      <c r="J18" s="24">
        <v>3.5308000000000006E-2</v>
      </c>
      <c r="K18" s="24">
        <v>1.4914E-2</v>
      </c>
      <c r="L18" s="24">
        <v>0</v>
      </c>
      <c r="M18" s="24">
        <v>1.5E-5</v>
      </c>
      <c r="N18" s="24">
        <v>0</v>
      </c>
      <c r="O18" s="24">
        <v>0</v>
      </c>
      <c r="P18" s="24">
        <v>0</v>
      </c>
    </row>
    <row r="19" spans="1:16" s="2" customFormat="1" x14ac:dyDescent="0.25">
      <c r="A19" s="45"/>
      <c r="B19" s="43" t="s">
        <v>11</v>
      </c>
      <c r="C19" s="24">
        <v>36.520628000000002</v>
      </c>
      <c r="D19" s="24">
        <v>2.5400000000000002E-3</v>
      </c>
      <c r="E19" s="24">
        <v>8.94E-3</v>
      </c>
      <c r="F19" s="24">
        <v>0.72615600000000002</v>
      </c>
      <c r="G19" s="24">
        <v>0.326075</v>
      </c>
      <c r="H19" s="24">
        <v>4.6079610000000004</v>
      </c>
      <c r="I19" s="24">
        <v>0.97061200000000003</v>
      </c>
      <c r="J19" s="24">
        <v>0</v>
      </c>
      <c r="K19" s="24">
        <v>0</v>
      </c>
      <c r="L19" s="24">
        <v>0</v>
      </c>
      <c r="M19" s="24">
        <v>0</v>
      </c>
      <c r="N19" s="24">
        <v>0</v>
      </c>
      <c r="O19" s="24">
        <v>0</v>
      </c>
      <c r="P19" s="24">
        <v>0</v>
      </c>
    </row>
    <row r="20" spans="1:16" ht="15" customHeight="1" x14ac:dyDescent="0.25">
      <c r="A20" s="28" t="s">
        <v>5</v>
      </c>
      <c r="B20" s="28"/>
      <c r="C20" s="25"/>
      <c r="D20" s="25"/>
      <c r="E20" s="25"/>
      <c r="F20" s="25"/>
      <c r="G20" s="25"/>
      <c r="H20" s="25"/>
      <c r="I20" s="25"/>
      <c r="J20" s="25"/>
      <c r="K20" s="25"/>
      <c r="L20" s="25"/>
      <c r="M20" s="25"/>
      <c r="N20" s="25"/>
      <c r="O20" s="25"/>
      <c r="P20" s="25"/>
    </row>
    <row r="21" spans="1:16" ht="15" customHeight="1" x14ac:dyDescent="0.25">
      <c r="A21" s="32" t="s">
        <v>46</v>
      </c>
      <c r="B21" s="32" t="s">
        <v>48</v>
      </c>
      <c r="C21" s="32" t="s">
        <v>15</v>
      </c>
      <c r="D21" s="32" t="s">
        <v>16</v>
      </c>
      <c r="E21" s="32" t="s">
        <v>17</v>
      </c>
      <c r="F21" s="32" t="s">
        <v>18</v>
      </c>
      <c r="G21" s="32" t="s">
        <v>19</v>
      </c>
      <c r="H21" s="32" t="s">
        <v>20</v>
      </c>
      <c r="I21" s="32" t="s">
        <v>21</v>
      </c>
      <c r="J21" s="32" t="s">
        <v>22</v>
      </c>
      <c r="K21" s="32" t="s">
        <v>23</v>
      </c>
      <c r="L21" s="32" t="s">
        <v>24</v>
      </c>
      <c r="M21" s="32" t="s">
        <v>25</v>
      </c>
      <c r="N21" s="32" t="s">
        <v>26</v>
      </c>
      <c r="O21" s="32" t="s">
        <v>27</v>
      </c>
      <c r="P21" s="32" t="s">
        <v>28</v>
      </c>
    </row>
    <row r="22" spans="1:16" x14ac:dyDescent="0.25">
      <c r="A22" s="42">
        <v>2023</v>
      </c>
      <c r="B22" s="43" t="s">
        <v>8</v>
      </c>
      <c r="C22" s="24">
        <v>9.4539279999999994</v>
      </c>
      <c r="D22" s="24">
        <v>1.1188180000000001</v>
      </c>
      <c r="E22" s="24">
        <v>2.3037209999999999</v>
      </c>
      <c r="F22" s="24">
        <v>0.69187500000000002</v>
      </c>
      <c r="G22" s="24">
        <v>2.5921349999999999</v>
      </c>
      <c r="H22" s="24">
        <v>1.321979</v>
      </c>
      <c r="I22" s="24">
        <v>1.1066260000000001</v>
      </c>
      <c r="J22" s="24">
        <v>0.70138100000000003</v>
      </c>
      <c r="K22" s="24">
        <v>0</v>
      </c>
      <c r="L22" s="24">
        <v>0</v>
      </c>
      <c r="M22" s="24">
        <v>0</v>
      </c>
      <c r="N22" s="24">
        <v>0</v>
      </c>
      <c r="O22" s="24">
        <v>0</v>
      </c>
      <c r="P22" s="24">
        <v>0</v>
      </c>
    </row>
    <row r="23" spans="1:16" x14ac:dyDescent="0.25">
      <c r="A23" s="44"/>
      <c r="B23" s="43" t="s">
        <v>9</v>
      </c>
      <c r="C23" s="24">
        <v>14.629916</v>
      </c>
      <c r="D23" s="24">
        <v>1.577377</v>
      </c>
      <c r="E23" s="24">
        <v>0.890787</v>
      </c>
      <c r="F23" s="24">
        <v>1.076327</v>
      </c>
      <c r="G23" s="24">
        <v>1.3327370000000001</v>
      </c>
      <c r="H23" s="24">
        <v>1.8845769999999999</v>
      </c>
      <c r="I23" s="24">
        <v>0.94361799999999996</v>
      </c>
      <c r="J23" s="24">
        <v>0.84273900000000002</v>
      </c>
      <c r="K23" s="24">
        <v>0.64855499999999999</v>
      </c>
      <c r="L23" s="24">
        <v>0.39125300000000002</v>
      </c>
      <c r="M23" s="24">
        <v>9.8734000000000002E-2</v>
      </c>
      <c r="N23" s="24">
        <v>2.5964999999999998E-2</v>
      </c>
      <c r="O23" s="24">
        <v>1.6261999999999999E-2</v>
      </c>
      <c r="P23" s="24">
        <v>2.7747999999999998E-2</v>
      </c>
    </row>
    <row r="24" spans="1:16" x14ac:dyDescent="0.25">
      <c r="A24" s="44"/>
      <c r="B24" s="43" t="s">
        <v>10</v>
      </c>
      <c r="C24" s="24">
        <v>17.308865999999998</v>
      </c>
      <c r="D24" s="24">
        <v>0.19350800000000001</v>
      </c>
      <c r="E24" s="24">
        <v>0.52325900000000003</v>
      </c>
      <c r="F24" s="24">
        <v>1.4558577503059977</v>
      </c>
      <c r="G24" s="24">
        <v>2.393678</v>
      </c>
      <c r="H24" s="24">
        <v>2.589888036237471</v>
      </c>
      <c r="I24" s="24">
        <v>7.4468999999999994E-2</v>
      </c>
      <c r="J24" s="24">
        <v>0</v>
      </c>
      <c r="K24" s="24">
        <v>0</v>
      </c>
      <c r="L24" s="24">
        <v>0</v>
      </c>
      <c r="M24" s="24">
        <v>0</v>
      </c>
      <c r="N24" s="24">
        <v>0</v>
      </c>
      <c r="O24" s="24">
        <v>0</v>
      </c>
      <c r="P24" s="24">
        <v>0</v>
      </c>
    </row>
    <row r="25" spans="1:16" x14ac:dyDescent="0.25">
      <c r="A25" s="44"/>
      <c r="B25" s="43" t="s">
        <v>11</v>
      </c>
      <c r="C25" s="24">
        <v>14.468199</v>
      </c>
      <c r="D25" s="24">
        <v>0.49015199999999998</v>
      </c>
      <c r="E25" s="24">
        <v>0.59397500000000003</v>
      </c>
      <c r="F25" s="24">
        <v>0.74592999999999998</v>
      </c>
      <c r="G25" s="24">
        <v>2.1496590000000002</v>
      </c>
      <c r="H25" s="24">
        <v>1.5670519999999999</v>
      </c>
      <c r="I25" s="24">
        <v>0.32558399999999998</v>
      </c>
      <c r="J25" s="24">
        <v>0</v>
      </c>
      <c r="K25" s="24">
        <v>0</v>
      </c>
      <c r="L25" s="24">
        <v>0</v>
      </c>
      <c r="M25" s="24">
        <v>0</v>
      </c>
      <c r="N25" s="24">
        <v>0</v>
      </c>
      <c r="O25" s="24">
        <v>0</v>
      </c>
      <c r="P25" s="24">
        <v>0</v>
      </c>
    </row>
    <row r="26" spans="1:16" x14ac:dyDescent="0.25">
      <c r="A26" s="42">
        <v>2024</v>
      </c>
      <c r="B26" s="43" t="s">
        <v>8</v>
      </c>
      <c r="C26" s="24">
        <v>10.788879</v>
      </c>
      <c r="D26" s="24">
        <v>0</v>
      </c>
      <c r="E26" s="24">
        <v>1.120976</v>
      </c>
      <c r="F26" s="24">
        <v>0.67610400000000004</v>
      </c>
      <c r="G26" s="24">
        <v>1.519002</v>
      </c>
      <c r="H26" s="24">
        <v>3.5966100000000001</v>
      </c>
      <c r="I26" s="24">
        <v>0.72245599999999999</v>
      </c>
      <c r="J26" s="24">
        <v>0</v>
      </c>
      <c r="K26" s="24">
        <v>0</v>
      </c>
      <c r="L26" s="24">
        <v>0</v>
      </c>
      <c r="M26" s="24">
        <v>0</v>
      </c>
      <c r="N26" s="24">
        <v>0</v>
      </c>
      <c r="O26" s="24">
        <v>0</v>
      </c>
      <c r="P26" s="24">
        <v>0</v>
      </c>
    </row>
    <row r="27" spans="1:16" x14ac:dyDescent="0.25">
      <c r="A27" s="44"/>
      <c r="B27" s="43" t="s">
        <v>9</v>
      </c>
      <c r="C27" s="24">
        <v>13.383402</v>
      </c>
      <c r="D27" s="24">
        <v>0.31872800000000001</v>
      </c>
      <c r="E27" s="24">
        <v>0.200514</v>
      </c>
      <c r="F27" s="24">
        <v>1.068918</v>
      </c>
      <c r="G27" s="24">
        <v>1.950132</v>
      </c>
      <c r="H27" s="24">
        <v>2.097502</v>
      </c>
      <c r="I27" s="24">
        <v>3.3549669160000004</v>
      </c>
      <c r="J27" s="24">
        <v>0.75337100000000001</v>
      </c>
      <c r="K27" s="24">
        <v>0.67232899999999995</v>
      </c>
      <c r="L27" s="24">
        <v>0.35580000000000001</v>
      </c>
      <c r="M27" s="24">
        <v>4.2950000000000002E-2</v>
      </c>
      <c r="N27" s="24">
        <v>2.2041999999999999E-2</v>
      </c>
      <c r="O27" s="24">
        <v>3.5889999999999998E-2</v>
      </c>
      <c r="P27" s="24">
        <v>6.3560000000000005E-2</v>
      </c>
    </row>
    <row r="28" spans="1:16" x14ac:dyDescent="0.25">
      <c r="A28" s="44"/>
      <c r="B28" s="43" t="s">
        <v>10</v>
      </c>
      <c r="C28" s="24">
        <v>14.421449000000001</v>
      </c>
      <c r="D28" s="24">
        <v>1.57765</v>
      </c>
      <c r="E28" s="24">
        <v>0.48436499999999999</v>
      </c>
      <c r="F28" s="24">
        <v>0.72758599999999996</v>
      </c>
      <c r="G28" s="24">
        <v>1.1601399999999999</v>
      </c>
      <c r="H28" s="24">
        <v>4.5343309999999999</v>
      </c>
      <c r="I28" s="24">
        <v>2.7111179999999999</v>
      </c>
      <c r="J28" s="24">
        <v>0.25442900000000002</v>
      </c>
      <c r="K28" s="24">
        <v>2.7841000000000001E-2</v>
      </c>
      <c r="L28" s="24">
        <v>0</v>
      </c>
      <c r="M28" s="24">
        <v>0</v>
      </c>
      <c r="N28" s="24">
        <v>0</v>
      </c>
      <c r="O28" s="24">
        <v>0</v>
      </c>
      <c r="P28" s="24">
        <v>0</v>
      </c>
    </row>
    <row r="29" spans="1:16" x14ac:dyDescent="0.25">
      <c r="A29" s="44"/>
      <c r="B29" s="43" t="s">
        <v>11</v>
      </c>
      <c r="C29" s="24">
        <v>12.682161000000001</v>
      </c>
      <c r="D29" s="24">
        <v>2.5484840000000002</v>
      </c>
      <c r="E29" s="24">
        <v>0.22905400000000001</v>
      </c>
      <c r="F29" s="24">
        <v>0.109</v>
      </c>
      <c r="G29" s="24">
        <v>1.4294260000000001</v>
      </c>
      <c r="H29" s="24">
        <v>2.8449040000000001</v>
      </c>
      <c r="I29" s="24">
        <v>2.2900800000000001</v>
      </c>
      <c r="J29" s="24">
        <v>0.73304000000000002</v>
      </c>
      <c r="K29" s="24">
        <v>0.22070799999999999</v>
      </c>
      <c r="L29" s="24">
        <v>0</v>
      </c>
      <c r="M29" s="24">
        <v>0</v>
      </c>
      <c r="N29" s="24">
        <v>0</v>
      </c>
      <c r="O29" s="24">
        <v>0</v>
      </c>
      <c r="P29" s="24">
        <v>0</v>
      </c>
    </row>
    <row r="30" spans="1:16" x14ac:dyDescent="0.25">
      <c r="A30" s="42">
        <v>2025</v>
      </c>
      <c r="B30" s="43" t="s">
        <v>8</v>
      </c>
      <c r="C30" s="24">
        <v>11.090009</v>
      </c>
      <c r="D30" s="24">
        <v>2.7756959999999999</v>
      </c>
      <c r="E30" s="24">
        <v>9.2327999999999993E-2</v>
      </c>
      <c r="F30" s="24">
        <v>0.47702699999999998</v>
      </c>
      <c r="G30" s="24">
        <v>1.041526</v>
      </c>
      <c r="H30" s="24">
        <v>2.1104090000000002</v>
      </c>
      <c r="I30" s="24">
        <v>3.1601400000000002</v>
      </c>
      <c r="J30" s="24">
        <v>0.20962600000000001</v>
      </c>
      <c r="K30" s="24">
        <v>0</v>
      </c>
      <c r="L30" s="24">
        <v>0</v>
      </c>
      <c r="M30" s="24">
        <v>0</v>
      </c>
      <c r="N30" s="24">
        <v>0</v>
      </c>
      <c r="O30" s="24">
        <v>0</v>
      </c>
      <c r="P30" s="24">
        <v>0</v>
      </c>
    </row>
    <row r="31" spans="1:16" x14ac:dyDescent="0.25">
      <c r="A31" s="44"/>
      <c r="B31" s="43" t="s">
        <v>9</v>
      </c>
      <c r="C31" s="24">
        <v>14.205840999999999</v>
      </c>
      <c r="D31" s="24">
        <v>0.90412199999999998</v>
      </c>
      <c r="E31" s="24">
        <v>1.071682</v>
      </c>
      <c r="F31" s="24">
        <v>1.1311640000000001</v>
      </c>
      <c r="G31" s="24">
        <v>2.7613240000000001</v>
      </c>
      <c r="H31" s="24">
        <v>2.7178640000000001</v>
      </c>
      <c r="I31" s="24">
        <v>1.755374</v>
      </c>
      <c r="J31" s="24">
        <v>0.71867499999999995</v>
      </c>
      <c r="K31" s="24">
        <v>0.290854</v>
      </c>
      <c r="L31" s="24">
        <v>2.1375000000000002E-2</v>
      </c>
      <c r="M31" s="24">
        <v>0</v>
      </c>
      <c r="N31" s="24">
        <v>0</v>
      </c>
      <c r="O31" s="24">
        <v>0</v>
      </c>
      <c r="P31" s="24">
        <v>0</v>
      </c>
    </row>
    <row r="32" spans="1:16" x14ac:dyDescent="0.25">
      <c r="A32" s="44"/>
      <c r="B32" s="43" t="s">
        <v>10</v>
      </c>
      <c r="C32" s="24">
        <v>14.339872</v>
      </c>
      <c r="D32" s="24">
        <v>1.6028929999999999</v>
      </c>
      <c r="E32" s="24">
        <v>0.73865700000000001</v>
      </c>
      <c r="F32" s="24">
        <v>0.60023899999999997</v>
      </c>
      <c r="G32" s="24">
        <v>2.2303350000000002</v>
      </c>
      <c r="H32" s="24">
        <v>4.8473369999999996</v>
      </c>
      <c r="I32" s="24">
        <v>3.4095599999999999</v>
      </c>
      <c r="J32" s="24">
        <v>8.4559999999999996E-2</v>
      </c>
      <c r="K32" s="24">
        <v>2.2599999999999999E-2</v>
      </c>
      <c r="L32" s="24">
        <v>7.0144999999999999E-2</v>
      </c>
      <c r="M32" s="24">
        <v>0</v>
      </c>
      <c r="N32" s="24">
        <v>0</v>
      </c>
      <c r="O32" s="24">
        <v>0</v>
      </c>
      <c r="P32" s="24">
        <v>0</v>
      </c>
    </row>
    <row r="33" spans="1:16" x14ac:dyDescent="0.25">
      <c r="A33" s="45"/>
      <c r="B33" s="43" t="s">
        <v>11</v>
      </c>
      <c r="C33" s="24">
        <v>10.712331000000001</v>
      </c>
      <c r="D33" s="24">
        <v>0.308641</v>
      </c>
      <c r="E33" s="24">
        <v>0.627</v>
      </c>
      <c r="F33" s="24">
        <v>0.28372599999999998</v>
      </c>
      <c r="G33" s="24">
        <v>2.2577560000000001</v>
      </c>
      <c r="H33" s="24">
        <v>2.3914219999999999</v>
      </c>
      <c r="I33" s="24">
        <v>5.6415030000000002</v>
      </c>
      <c r="J33" s="24">
        <v>1.6910999999999999E-2</v>
      </c>
      <c r="K33" s="24">
        <v>0</v>
      </c>
      <c r="L33" s="24">
        <v>0</v>
      </c>
      <c r="M33" s="24">
        <v>0</v>
      </c>
      <c r="N33" s="24">
        <v>0</v>
      </c>
      <c r="O33" s="24">
        <v>0</v>
      </c>
      <c r="P33" s="24">
        <v>0</v>
      </c>
    </row>
    <row r="34" spans="1:16" ht="15" customHeight="1" x14ac:dyDescent="0.25">
      <c r="A34" s="28" t="s">
        <v>6</v>
      </c>
      <c r="B34" s="28"/>
      <c r="C34" s="25"/>
      <c r="D34" s="25"/>
      <c r="E34" s="25"/>
      <c r="F34" s="25"/>
      <c r="G34" s="25"/>
      <c r="H34" s="25"/>
      <c r="I34" s="25"/>
      <c r="J34" s="25"/>
      <c r="K34" s="25"/>
      <c r="L34" s="25"/>
      <c r="M34" s="25"/>
      <c r="N34" s="25"/>
      <c r="O34" s="23"/>
      <c r="P34" s="23"/>
    </row>
    <row r="35" spans="1:16" ht="15" customHeight="1" x14ac:dyDescent="0.25">
      <c r="A35" s="32" t="s">
        <v>46</v>
      </c>
      <c r="B35" s="32" t="s">
        <v>48</v>
      </c>
      <c r="C35" s="32" t="s">
        <v>15</v>
      </c>
      <c r="D35" s="32" t="s">
        <v>16</v>
      </c>
      <c r="E35" s="32" t="s">
        <v>17</v>
      </c>
      <c r="F35" s="32" t="s">
        <v>18</v>
      </c>
      <c r="G35" s="32" t="s">
        <v>19</v>
      </c>
      <c r="H35" s="32" t="s">
        <v>20</v>
      </c>
      <c r="I35" s="32" t="s">
        <v>21</v>
      </c>
      <c r="J35" s="32" t="s">
        <v>22</v>
      </c>
      <c r="K35" s="32" t="s">
        <v>23</v>
      </c>
      <c r="L35" s="32" t="s">
        <v>24</v>
      </c>
      <c r="M35" s="32" t="s">
        <v>25</v>
      </c>
      <c r="N35" s="32" t="s">
        <v>26</v>
      </c>
    </row>
    <row r="36" spans="1:16" x14ac:dyDescent="0.25">
      <c r="A36" s="42">
        <v>2023</v>
      </c>
      <c r="B36" s="43" t="s">
        <v>8</v>
      </c>
      <c r="C36" s="24">
        <v>3.076937</v>
      </c>
      <c r="D36" s="24">
        <v>7.1845999999999993E-2</v>
      </c>
      <c r="E36" s="24">
        <v>0.76169399999999998</v>
      </c>
      <c r="F36" s="24">
        <v>0.59186799999999995</v>
      </c>
      <c r="G36" s="24">
        <v>0.97501700000000002</v>
      </c>
      <c r="H36" s="24">
        <v>0.55944899999999997</v>
      </c>
      <c r="I36" s="24">
        <v>0.40853400000000001</v>
      </c>
      <c r="J36" s="24">
        <v>0.263326</v>
      </c>
      <c r="K36" s="24">
        <v>1.0468999999999999E-2</v>
      </c>
      <c r="L36" s="24">
        <v>0</v>
      </c>
      <c r="M36" s="24">
        <v>0</v>
      </c>
      <c r="N36" s="24">
        <v>0</v>
      </c>
    </row>
    <row r="37" spans="1:16" x14ac:dyDescent="0.25">
      <c r="A37" s="44"/>
      <c r="B37" s="43" t="s">
        <v>9</v>
      </c>
      <c r="C37" s="24">
        <v>2.4853320000000001</v>
      </c>
      <c r="D37" s="24">
        <v>3.7820000000000002E-3</v>
      </c>
      <c r="E37" s="24">
        <v>0.37833</v>
      </c>
      <c r="F37" s="24">
        <v>0.69603599999999999</v>
      </c>
      <c r="G37" s="24">
        <v>0.74590100000000004</v>
      </c>
      <c r="H37" s="24">
        <v>0.93479999999999996</v>
      </c>
      <c r="I37" s="24">
        <v>0.59537600000000002</v>
      </c>
      <c r="J37" s="24">
        <v>0.22128500000000001</v>
      </c>
      <c r="K37" s="24">
        <v>0.19792499999999999</v>
      </c>
      <c r="L37" s="24">
        <v>0.14352100000000001</v>
      </c>
      <c r="M37" s="24">
        <v>4.8603E-2</v>
      </c>
      <c r="N37" s="24">
        <v>6.4999999999999997E-3</v>
      </c>
    </row>
    <row r="38" spans="1:16" x14ac:dyDescent="0.25">
      <c r="A38" s="44"/>
      <c r="B38" s="43" t="s">
        <v>10</v>
      </c>
      <c r="C38" s="24">
        <v>2.1452420000000001</v>
      </c>
      <c r="D38" s="24">
        <v>1.5835999999999999E-2</v>
      </c>
      <c r="E38" s="24">
        <v>0.62144999999999995</v>
      </c>
      <c r="F38" s="24">
        <v>0.918408</v>
      </c>
      <c r="G38" s="24">
        <v>0.99714199999999997</v>
      </c>
      <c r="H38" s="24">
        <v>1.1774880000000001</v>
      </c>
      <c r="I38" s="24">
        <v>1.8238000000000001E-2</v>
      </c>
      <c r="J38" s="24">
        <v>0</v>
      </c>
      <c r="K38" s="24">
        <v>0</v>
      </c>
      <c r="L38" s="24">
        <v>0</v>
      </c>
      <c r="M38" s="24">
        <v>0</v>
      </c>
      <c r="N38" s="24">
        <v>0</v>
      </c>
    </row>
    <row r="39" spans="1:16" x14ac:dyDescent="0.25">
      <c r="A39" s="44"/>
      <c r="B39" s="43" t="s">
        <v>11</v>
      </c>
      <c r="C39" s="24">
        <v>1.7691859999999999</v>
      </c>
      <c r="D39" s="24">
        <v>1.9418999999999999E-2</v>
      </c>
      <c r="E39" s="24">
        <v>0.26156000000000001</v>
      </c>
      <c r="F39" s="24">
        <v>0.71824900000000003</v>
      </c>
      <c r="G39" s="24">
        <v>1.22021</v>
      </c>
      <c r="H39" s="24">
        <v>0.93134399999999995</v>
      </c>
      <c r="I39" s="24">
        <v>0.24836949307479225</v>
      </c>
      <c r="J39" s="24">
        <v>0</v>
      </c>
      <c r="K39" s="24">
        <v>0</v>
      </c>
      <c r="L39" s="24">
        <v>0</v>
      </c>
      <c r="M39" s="24">
        <v>0</v>
      </c>
      <c r="N39" s="24">
        <v>0</v>
      </c>
    </row>
    <row r="40" spans="1:16" x14ac:dyDescent="0.25">
      <c r="A40" s="42">
        <v>2024</v>
      </c>
      <c r="B40" s="43" t="s">
        <v>8</v>
      </c>
      <c r="C40" s="24">
        <v>1.7468349999999999</v>
      </c>
      <c r="D40" s="24">
        <v>0</v>
      </c>
      <c r="E40" s="24">
        <v>1.9556E-2</v>
      </c>
      <c r="F40" s="24">
        <v>0.39399899999999999</v>
      </c>
      <c r="G40" s="24">
        <v>0.783443</v>
      </c>
      <c r="H40" s="24">
        <v>1.6806502034383954</v>
      </c>
      <c r="I40" s="24">
        <v>0.31642399999999998</v>
      </c>
      <c r="J40" s="24">
        <v>0</v>
      </c>
      <c r="K40" s="24">
        <v>0</v>
      </c>
      <c r="L40" s="24">
        <v>0</v>
      </c>
      <c r="M40" s="24">
        <v>0</v>
      </c>
      <c r="N40" s="24">
        <v>0</v>
      </c>
    </row>
    <row r="41" spans="1:16" x14ac:dyDescent="0.25">
      <c r="A41" s="44"/>
      <c r="B41" s="43" t="s">
        <v>9</v>
      </c>
      <c r="C41" s="24">
        <v>2.3694670000000002</v>
      </c>
      <c r="D41" s="24">
        <v>0</v>
      </c>
      <c r="E41" s="24">
        <v>2.4E-2</v>
      </c>
      <c r="F41" s="24">
        <v>0.249721</v>
      </c>
      <c r="G41" s="24">
        <v>0.688635</v>
      </c>
      <c r="H41" s="24">
        <v>1.1071979999999999</v>
      </c>
      <c r="I41" s="24">
        <v>0.90726099999999998</v>
      </c>
      <c r="J41" s="24">
        <v>0.21247099999999999</v>
      </c>
      <c r="K41" s="24">
        <v>0.14005400000000001</v>
      </c>
      <c r="L41" s="24">
        <v>5.8734000000000001E-2</v>
      </c>
      <c r="M41" s="24">
        <v>7.0460000000000002E-3</v>
      </c>
      <c r="N41" s="24">
        <v>3.29E-3</v>
      </c>
    </row>
    <row r="42" spans="1:16" x14ac:dyDescent="0.25">
      <c r="A42" s="44"/>
      <c r="B42" s="43" t="s">
        <v>10</v>
      </c>
      <c r="C42" s="24">
        <v>1.4722040000000001</v>
      </c>
      <c r="D42" s="24">
        <v>0.14152300000000001</v>
      </c>
      <c r="E42" s="24">
        <v>0.43717499999999998</v>
      </c>
      <c r="F42" s="24">
        <v>0.50162600000000002</v>
      </c>
      <c r="G42" s="24">
        <v>0.566994</v>
      </c>
      <c r="H42" s="24">
        <v>1.3361320000000001</v>
      </c>
      <c r="I42" s="24">
        <v>0.96939900000000001</v>
      </c>
      <c r="J42" s="24">
        <v>9.6194000000000002E-2</v>
      </c>
      <c r="K42" s="24">
        <v>1.1806000000000001E-2</v>
      </c>
      <c r="L42" s="24">
        <v>0</v>
      </c>
      <c r="M42" s="24">
        <v>0</v>
      </c>
      <c r="N42" s="24">
        <v>0</v>
      </c>
    </row>
    <row r="43" spans="1:16" x14ac:dyDescent="0.25">
      <c r="A43" s="44"/>
      <c r="B43" s="43" t="s">
        <v>11</v>
      </c>
      <c r="C43" s="24">
        <v>1.6568909999999999</v>
      </c>
      <c r="D43" s="24">
        <v>0.106697</v>
      </c>
      <c r="E43" s="24">
        <v>0.13003799999999999</v>
      </c>
      <c r="F43" s="24">
        <v>0.40056900000000001</v>
      </c>
      <c r="G43" s="24">
        <v>0.3493</v>
      </c>
      <c r="H43" s="24">
        <v>0.53404600000000002</v>
      </c>
      <c r="I43" s="24">
        <v>1.1619600000000001</v>
      </c>
      <c r="J43" s="24">
        <v>0.64771999999999996</v>
      </c>
      <c r="K43" s="24">
        <v>0.200936</v>
      </c>
      <c r="L43" s="24">
        <v>0.12325800000000001</v>
      </c>
      <c r="M43" s="24">
        <v>1.6747000000000001E-2</v>
      </c>
      <c r="N43" s="24">
        <v>0</v>
      </c>
    </row>
    <row r="44" spans="1:16" x14ac:dyDescent="0.25">
      <c r="A44" s="42">
        <v>2025</v>
      </c>
      <c r="B44" s="43" t="s">
        <v>8</v>
      </c>
      <c r="C44" s="24">
        <v>1.7809839999999999</v>
      </c>
      <c r="D44" s="24">
        <v>7.0590000000000002E-3</v>
      </c>
      <c r="E44" s="24">
        <v>3.9496999999999997E-2</v>
      </c>
      <c r="F44" s="24">
        <v>0.40219700000000003</v>
      </c>
      <c r="G44" s="24">
        <v>0.57955599999999996</v>
      </c>
      <c r="H44" s="24">
        <v>0.66841200000000001</v>
      </c>
      <c r="I44" s="24">
        <v>1.5780270000000001</v>
      </c>
      <c r="J44" s="24">
        <v>0.451766</v>
      </c>
      <c r="K44" s="24">
        <v>0</v>
      </c>
      <c r="L44" s="24">
        <v>0</v>
      </c>
      <c r="M44" s="24">
        <v>0</v>
      </c>
      <c r="N44" s="24">
        <v>0</v>
      </c>
    </row>
    <row r="45" spans="1:16" x14ac:dyDescent="0.25">
      <c r="A45" s="44"/>
      <c r="B45" s="43" t="s">
        <v>9</v>
      </c>
      <c r="C45" s="24">
        <v>1.4733499999999999</v>
      </c>
      <c r="D45" s="24">
        <v>0.152425</v>
      </c>
      <c r="E45" s="24">
        <v>0.36453999999999998</v>
      </c>
      <c r="F45" s="24">
        <v>0.67668700000000004</v>
      </c>
      <c r="G45" s="24">
        <v>0.92249599999999998</v>
      </c>
      <c r="H45" s="24">
        <v>0.83723099999999995</v>
      </c>
      <c r="I45" s="24">
        <v>0.60416899999999996</v>
      </c>
      <c r="J45" s="24">
        <v>0.38680500000000001</v>
      </c>
      <c r="K45" s="24">
        <v>0.124455</v>
      </c>
      <c r="L45" s="24">
        <v>2.3730999999999999E-2</v>
      </c>
      <c r="M45" s="24">
        <v>0</v>
      </c>
      <c r="N45" s="24">
        <v>0</v>
      </c>
    </row>
    <row r="46" spans="1:16" x14ac:dyDescent="0.25">
      <c r="A46" s="44"/>
      <c r="B46" s="43" t="s">
        <v>10</v>
      </c>
      <c r="C46" s="24">
        <v>1.5128820000000001</v>
      </c>
      <c r="D46" s="24">
        <v>0.61567099999999997</v>
      </c>
      <c r="E46" s="24">
        <v>0.217726</v>
      </c>
      <c r="F46" s="24">
        <v>6.5449999999999994E-2</v>
      </c>
      <c r="G46" s="24">
        <v>0.41556599999999999</v>
      </c>
      <c r="H46" s="24">
        <v>1.5273369999999999</v>
      </c>
      <c r="I46" s="24">
        <v>1.223938</v>
      </c>
      <c r="J46" s="24">
        <v>2.6818000000000002E-2</v>
      </c>
      <c r="K46" s="24">
        <v>9.1240000000000002E-3</v>
      </c>
      <c r="L46" s="24">
        <v>2.4400000000000002E-2</v>
      </c>
      <c r="M46" s="24">
        <v>1.4068000000000001E-2</v>
      </c>
      <c r="N46" s="24">
        <v>0</v>
      </c>
    </row>
    <row r="47" spans="1:16" x14ac:dyDescent="0.25">
      <c r="A47" s="45"/>
      <c r="B47" s="43" t="s">
        <v>11</v>
      </c>
      <c r="C47" s="24">
        <v>1.5026010000000001</v>
      </c>
      <c r="D47" s="24">
        <v>0.37655</v>
      </c>
      <c r="E47" s="24">
        <v>2.6575000000000001E-2</v>
      </c>
      <c r="F47" s="24">
        <v>2.2945E-2</v>
      </c>
      <c r="G47" s="24">
        <v>0.18541299999999999</v>
      </c>
      <c r="H47" s="24">
        <v>0.81528</v>
      </c>
      <c r="I47" s="24">
        <v>2.1219049999999999</v>
      </c>
      <c r="J47" s="24">
        <v>2.1129999999999999E-3</v>
      </c>
      <c r="K47" s="24">
        <v>0</v>
      </c>
      <c r="L47" s="24">
        <v>0</v>
      </c>
      <c r="M47" s="24">
        <v>0</v>
      </c>
      <c r="N47" s="24">
        <v>0</v>
      </c>
    </row>
    <row r="48" spans="1:16" ht="15" customHeight="1" x14ac:dyDescent="0.25">
      <c r="A48" s="27" t="s">
        <v>7</v>
      </c>
      <c r="B48" s="27"/>
      <c r="C48" s="26"/>
      <c r="D48" s="26"/>
      <c r="E48" s="26"/>
      <c r="F48" s="26"/>
      <c r="G48" s="26"/>
      <c r="H48" s="26"/>
      <c r="I48" s="26"/>
      <c r="J48" s="26"/>
      <c r="K48" s="26"/>
      <c r="L48" s="26"/>
      <c r="M48" s="26"/>
      <c r="N48" s="26"/>
      <c r="O48" s="26"/>
    </row>
    <row r="49" spans="1:15" ht="15" customHeight="1" x14ac:dyDescent="0.25">
      <c r="A49" s="32" t="s">
        <v>46</v>
      </c>
      <c r="B49" s="32" t="s">
        <v>48</v>
      </c>
      <c r="C49" s="32" t="s">
        <v>15</v>
      </c>
      <c r="D49" s="32" t="s">
        <v>16</v>
      </c>
      <c r="E49" s="32" t="s">
        <v>17</v>
      </c>
      <c r="F49" s="32" t="s">
        <v>18</v>
      </c>
      <c r="G49" s="32" t="s">
        <v>19</v>
      </c>
      <c r="H49" s="32" t="s">
        <v>20</v>
      </c>
      <c r="I49" s="32" t="s">
        <v>21</v>
      </c>
      <c r="J49" s="32" t="s">
        <v>22</v>
      </c>
      <c r="K49" s="32" t="s">
        <v>23</v>
      </c>
      <c r="L49" s="32" t="s">
        <v>24</v>
      </c>
      <c r="M49" s="32" t="s">
        <v>25</v>
      </c>
      <c r="N49" s="32" t="s">
        <v>26</v>
      </c>
      <c r="O49" s="32" t="s">
        <v>27</v>
      </c>
    </row>
    <row r="50" spans="1:15" x14ac:dyDescent="0.25">
      <c r="A50" s="42">
        <v>2023</v>
      </c>
      <c r="B50" s="43" t="s">
        <v>8</v>
      </c>
      <c r="C50" s="24">
        <v>0.52115500000000003</v>
      </c>
      <c r="D50" s="24">
        <v>0.19075700000000001</v>
      </c>
      <c r="E50" s="24">
        <v>0.67143600000000003</v>
      </c>
      <c r="F50" s="24">
        <v>0.18801599999999999</v>
      </c>
      <c r="G50" s="24">
        <v>0.78823600000000005</v>
      </c>
      <c r="H50" s="24">
        <v>0.61570999999999998</v>
      </c>
      <c r="I50" s="24">
        <v>0.44534899999999999</v>
      </c>
      <c r="J50" s="24">
        <v>0.29279300000000003</v>
      </c>
      <c r="K50" s="24">
        <v>7.6800000000000002E-3</v>
      </c>
      <c r="L50" s="24">
        <v>0</v>
      </c>
      <c r="M50" s="24">
        <v>0</v>
      </c>
      <c r="N50" s="24">
        <v>0</v>
      </c>
      <c r="O50" s="24">
        <v>0</v>
      </c>
    </row>
    <row r="51" spans="1:15" x14ac:dyDescent="0.25">
      <c r="A51" s="44"/>
      <c r="B51" s="43" t="s">
        <v>9</v>
      </c>
      <c r="C51" s="24">
        <v>1.2146049999999999</v>
      </c>
      <c r="D51" s="24">
        <v>0.175812</v>
      </c>
      <c r="E51" s="24">
        <v>1.0123930000000001</v>
      </c>
      <c r="F51" s="24">
        <v>0.23258599999999999</v>
      </c>
      <c r="G51" s="24">
        <v>0.70742700000000003</v>
      </c>
      <c r="H51" s="24">
        <v>0.73448813216957609</v>
      </c>
      <c r="I51" s="24">
        <v>0.55353699999999995</v>
      </c>
      <c r="J51" s="24">
        <v>0.28049600000000002</v>
      </c>
      <c r="K51" s="24">
        <v>0.252328</v>
      </c>
      <c r="L51" s="24">
        <v>0.26347500000000001</v>
      </c>
      <c r="M51" s="24">
        <v>8.6360000000000006E-2</v>
      </c>
      <c r="N51" s="24">
        <v>2.3902E-2</v>
      </c>
      <c r="O51" s="24">
        <v>4.1999999999999997E-3</v>
      </c>
    </row>
    <row r="52" spans="1:15" x14ac:dyDescent="0.25">
      <c r="A52" s="44"/>
      <c r="B52" s="43" t="s">
        <v>10</v>
      </c>
      <c r="C52" s="24">
        <v>1.7333400000000001</v>
      </c>
      <c r="D52" s="24">
        <v>8.9999999999999993E-3</v>
      </c>
      <c r="E52" s="24">
        <v>0.384272</v>
      </c>
      <c r="F52" s="24">
        <v>0.86854500000000001</v>
      </c>
      <c r="G52" s="24">
        <v>1.313488</v>
      </c>
      <c r="H52" s="24">
        <v>1.510634</v>
      </c>
      <c r="I52" s="24">
        <v>0.11534899999999999</v>
      </c>
      <c r="J52" s="24">
        <v>1.5E-3</v>
      </c>
      <c r="K52" s="24">
        <v>0</v>
      </c>
      <c r="L52" s="24">
        <v>0</v>
      </c>
      <c r="M52" s="24">
        <v>0</v>
      </c>
      <c r="N52" s="24">
        <v>0</v>
      </c>
      <c r="O52" s="24">
        <v>0</v>
      </c>
    </row>
    <row r="53" spans="1:15" x14ac:dyDescent="0.25">
      <c r="A53" s="44"/>
      <c r="B53" s="43" t="s">
        <v>11</v>
      </c>
      <c r="C53" s="24">
        <v>1.5283880000000001</v>
      </c>
      <c r="D53" s="24">
        <v>0.20574100000000001</v>
      </c>
      <c r="E53" s="24">
        <v>0.204819</v>
      </c>
      <c r="F53" s="24">
        <v>0.36335800000000001</v>
      </c>
      <c r="G53" s="24">
        <v>0.80632300000000001</v>
      </c>
      <c r="H53" s="24">
        <v>0.77109899999999998</v>
      </c>
      <c r="I53" s="24">
        <v>0.39085399999999998</v>
      </c>
      <c r="J53" s="24">
        <v>3.8600000000000001E-3</v>
      </c>
      <c r="K53" s="24">
        <v>0</v>
      </c>
      <c r="L53" s="24">
        <v>0</v>
      </c>
      <c r="M53" s="24">
        <v>0</v>
      </c>
      <c r="N53" s="24">
        <v>0</v>
      </c>
      <c r="O53" s="24">
        <v>0</v>
      </c>
    </row>
    <row r="54" spans="1:15" x14ac:dyDescent="0.25">
      <c r="A54" s="42">
        <v>2024</v>
      </c>
      <c r="B54" s="43" t="s">
        <v>8</v>
      </c>
      <c r="C54" s="24">
        <v>1.4692540000000001</v>
      </c>
      <c r="D54" s="24">
        <v>0.36852299999999999</v>
      </c>
      <c r="E54" s="24">
        <v>0</v>
      </c>
      <c r="F54" s="24">
        <v>5.6356000000000003E-2</v>
      </c>
      <c r="G54" s="24">
        <v>0.34993400000000002</v>
      </c>
      <c r="H54" s="24">
        <v>0.98102400000000001</v>
      </c>
      <c r="I54" s="24">
        <v>0.21163499999999999</v>
      </c>
      <c r="J54" s="24">
        <v>0</v>
      </c>
      <c r="K54" s="24">
        <v>0</v>
      </c>
      <c r="L54" s="24">
        <v>0</v>
      </c>
      <c r="M54" s="24">
        <v>0</v>
      </c>
      <c r="N54" s="24">
        <v>0</v>
      </c>
      <c r="O54" s="24">
        <v>0</v>
      </c>
    </row>
    <row r="55" spans="1:15" x14ac:dyDescent="0.25">
      <c r="A55" s="44"/>
      <c r="B55" s="43" t="s">
        <v>9</v>
      </c>
      <c r="C55" s="24">
        <v>2.3424580000000002</v>
      </c>
      <c r="D55" s="24">
        <v>0.40294099999999999</v>
      </c>
      <c r="E55" s="24">
        <v>6.9899999999999997E-3</v>
      </c>
      <c r="F55" s="24">
        <v>6.2902E-2</v>
      </c>
      <c r="G55" s="24">
        <v>0.326015</v>
      </c>
      <c r="H55" s="24">
        <v>1.1361969999999999</v>
      </c>
      <c r="I55" s="24">
        <v>0.96160900000000005</v>
      </c>
      <c r="J55" s="24">
        <v>0.32172200000000001</v>
      </c>
      <c r="K55" s="24">
        <v>0.187474</v>
      </c>
      <c r="L55" s="24">
        <v>8.5997000000000004E-2</v>
      </c>
      <c r="M55" s="24">
        <v>1.1285E-2</v>
      </c>
      <c r="N55" s="24">
        <v>0</v>
      </c>
      <c r="O55" s="24">
        <v>0</v>
      </c>
    </row>
    <row r="56" spans="1:15" x14ac:dyDescent="0.25">
      <c r="A56" s="44"/>
      <c r="B56" s="43" t="s">
        <v>10</v>
      </c>
      <c r="C56" s="24">
        <v>1.9606380000000001</v>
      </c>
      <c r="D56" s="24">
        <v>1.333523</v>
      </c>
      <c r="E56" s="24">
        <v>4.2500000000000003E-2</v>
      </c>
      <c r="F56" s="24">
        <v>0.18635399999999999</v>
      </c>
      <c r="G56" s="24">
        <v>0.42956299999999997</v>
      </c>
      <c r="H56" s="24">
        <v>1.0635600000000001</v>
      </c>
      <c r="I56" s="24">
        <v>0.87515399999999999</v>
      </c>
      <c r="J56" s="24">
        <v>0.206847</v>
      </c>
      <c r="K56" s="24">
        <v>3.1118E-2</v>
      </c>
      <c r="L56" s="24">
        <v>8.4950000000000008E-3</v>
      </c>
      <c r="M56" s="24">
        <v>0</v>
      </c>
      <c r="N56" s="24">
        <v>0</v>
      </c>
      <c r="O56" s="24">
        <v>0</v>
      </c>
    </row>
    <row r="57" spans="1:15" x14ac:dyDescent="0.25">
      <c r="A57" s="44"/>
      <c r="B57" s="43" t="s">
        <v>11</v>
      </c>
      <c r="C57" s="24">
        <v>1.455659</v>
      </c>
      <c r="D57" s="24">
        <v>0.16084499999999999</v>
      </c>
      <c r="E57" s="24">
        <v>5.5709000000000002E-2</v>
      </c>
      <c r="F57" s="24">
        <v>0.121</v>
      </c>
      <c r="G57" s="24">
        <v>0.34140300000000001</v>
      </c>
      <c r="H57" s="24">
        <v>0.84697900000000004</v>
      </c>
      <c r="I57" s="24">
        <v>0.67917000000000005</v>
      </c>
      <c r="J57" s="24">
        <v>0.16908899999999999</v>
      </c>
      <c r="K57" s="24">
        <v>3.1053000000000001E-2</v>
      </c>
      <c r="L57" s="24">
        <v>2.8249999999999998E-3</v>
      </c>
      <c r="M57" s="24">
        <v>0</v>
      </c>
      <c r="N57" s="24">
        <v>0</v>
      </c>
      <c r="O57" s="24">
        <v>0</v>
      </c>
    </row>
    <row r="58" spans="1:15" x14ac:dyDescent="0.25">
      <c r="A58" s="42">
        <v>2025</v>
      </c>
      <c r="B58" s="43" t="s">
        <v>8</v>
      </c>
      <c r="C58" s="24">
        <v>0.61254600000000003</v>
      </c>
      <c r="D58" s="24">
        <v>0.59201499999999996</v>
      </c>
      <c r="E58" s="24">
        <v>0</v>
      </c>
      <c r="F58" s="24">
        <v>6.4850000000000003E-3</v>
      </c>
      <c r="G58" s="24">
        <v>0.22398999999999999</v>
      </c>
      <c r="H58" s="24">
        <v>0.69156700000000004</v>
      </c>
      <c r="I58" s="24">
        <v>1.1413930000000001</v>
      </c>
      <c r="J58" s="24">
        <v>5.0599999999999999E-2</v>
      </c>
      <c r="K58" s="24">
        <v>0</v>
      </c>
      <c r="L58" s="24">
        <v>0</v>
      </c>
      <c r="M58" s="24">
        <v>0</v>
      </c>
      <c r="N58" s="24">
        <v>0</v>
      </c>
      <c r="O58" s="24">
        <v>0</v>
      </c>
    </row>
    <row r="59" spans="1:15" x14ac:dyDescent="0.25">
      <c r="A59" s="44"/>
      <c r="B59" s="43" t="s">
        <v>9</v>
      </c>
      <c r="C59" s="24">
        <v>0.61606799999999995</v>
      </c>
      <c r="D59" s="24">
        <v>1.0502750000000001</v>
      </c>
      <c r="E59" s="24">
        <v>0.13088</v>
      </c>
      <c r="F59" s="24">
        <v>0.24349899999999999</v>
      </c>
      <c r="G59" s="24">
        <v>1.1637299999999999</v>
      </c>
      <c r="H59" s="24">
        <v>1.0179230636604775</v>
      </c>
      <c r="I59" s="24">
        <v>0.66917899999999997</v>
      </c>
      <c r="J59" s="24">
        <v>0.193857</v>
      </c>
      <c r="K59" s="24">
        <v>9.9892999999999996E-2</v>
      </c>
      <c r="L59" s="24">
        <v>3.9645E-2</v>
      </c>
      <c r="M59" s="24">
        <v>0</v>
      </c>
      <c r="N59" s="24">
        <v>0</v>
      </c>
      <c r="O59" s="24">
        <v>0</v>
      </c>
    </row>
    <row r="60" spans="1:15" x14ac:dyDescent="0.25">
      <c r="A60" s="44"/>
      <c r="B60" s="43" t="s">
        <v>10</v>
      </c>
      <c r="C60" s="24">
        <v>0.88784600000000002</v>
      </c>
      <c r="D60" s="24">
        <v>0.97381399999999996</v>
      </c>
      <c r="E60" s="24">
        <v>0.120893</v>
      </c>
      <c r="F60" s="24">
        <v>0.21435000000000001</v>
      </c>
      <c r="G60" s="24">
        <v>0.44998199999999999</v>
      </c>
      <c r="H60" s="24">
        <v>2.244256</v>
      </c>
      <c r="I60" s="24">
        <v>1.109537</v>
      </c>
      <c r="J60" s="24">
        <v>8.2586000000000007E-2</v>
      </c>
      <c r="K60" s="24">
        <v>1.2298E-2</v>
      </c>
      <c r="L60" s="24">
        <v>3.1510000000000003E-2</v>
      </c>
      <c r="M60" s="24">
        <v>1.4395E-2</v>
      </c>
      <c r="N60" s="24">
        <v>0</v>
      </c>
      <c r="O60" s="24">
        <v>0</v>
      </c>
    </row>
    <row r="61" spans="1:15" x14ac:dyDescent="0.25">
      <c r="A61" s="45"/>
      <c r="B61" s="43" t="s">
        <v>11</v>
      </c>
      <c r="C61" s="24">
        <v>0.76731099999999997</v>
      </c>
      <c r="D61" s="24">
        <v>0.293601</v>
      </c>
      <c r="E61" s="24">
        <v>0</v>
      </c>
      <c r="F61" s="24">
        <v>3.9579999999999997E-2</v>
      </c>
      <c r="G61" s="24">
        <v>0.141625</v>
      </c>
      <c r="H61" s="24">
        <v>1.650614</v>
      </c>
      <c r="I61" s="24">
        <v>1.3382590000000001</v>
      </c>
      <c r="J61" s="24">
        <v>0</v>
      </c>
      <c r="K61" s="24">
        <v>0</v>
      </c>
      <c r="L61" s="24">
        <v>0</v>
      </c>
      <c r="M61" s="24">
        <v>0</v>
      </c>
      <c r="N61" s="24">
        <v>0</v>
      </c>
      <c r="O61" s="24">
        <v>0</v>
      </c>
    </row>
  </sheetData>
  <mergeCells count="12">
    <mergeCell ref="A50:A53"/>
    <mergeCell ref="A54:A57"/>
    <mergeCell ref="A58:A61"/>
    <mergeCell ref="A8:A11"/>
    <mergeCell ref="A12:A15"/>
    <mergeCell ref="A16:A19"/>
    <mergeCell ref="A22:A25"/>
    <mergeCell ref="A26:A29"/>
    <mergeCell ref="A30:A33"/>
    <mergeCell ref="A36:A39"/>
    <mergeCell ref="A40:A43"/>
    <mergeCell ref="A44:A47"/>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D82438-FB70-4AF0-9E93-4C289B6B6B04}">
  <dimension ref="A1:AD1010"/>
  <sheetViews>
    <sheetView showGridLines="0" zoomScaleNormal="100" workbookViewId="0"/>
  </sheetViews>
  <sheetFormatPr defaultColWidth="8.7109375" defaultRowHeight="15" x14ac:dyDescent="0.25"/>
  <cols>
    <col min="1" max="1" width="14.7109375" customWidth="1"/>
    <col min="2" max="2" width="16.85546875" customWidth="1"/>
    <col min="3" max="3" width="16" customWidth="1"/>
    <col min="4" max="4" width="15.7109375" customWidth="1"/>
    <col min="5" max="13" width="10.140625" bestFit="1" customWidth="1"/>
    <col min="14" max="37" width="11.140625" bestFit="1" customWidth="1"/>
    <col min="38" max="38" width="11.28515625" bestFit="1" customWidth="1"/>
  </cols>
  <sheetData>
    <row r="1" spans="1:30" s="3" customFormat="1" ht="18.75" x14ac:dyDescent="0.3">
      <c r="A1" s="17" t="s">
        <v>59</v>
      </c>
    </row>
    <row r="2" spans="1:30" s="3" customFormat="1" ht="15" customHeight="1" x14ac:dyDescent="0.3">
      <c r="A2" s="17"/>
    </row>
    <row r="3" spans="1:30" s="3" customFormat="1" ht="51.75" customHeight="1" x14ac:dyDescent="0.3">
      <c r="A3" s="34" t="s">
        <v>66</v>
      </c>
      <c r="B3" s="34"/>
      <c r="C3" s="34"/>
      <c r="D3" s="34"/>
      <c r="E3" s="34"/>
      <c r="F3" s="34"/>
      <c r="G3" s="34"/>
      <c r="H3" s="34"/>
    </row>
    <row r="4" spans="1:30" x14ac:dyDescent="0.25">
      <c r="A4" s="18" t="s">
        <v>62</v>
      </c>
    </row>
    <row r="5" spans="1:30" s="2" customFormat="1" x14ac:dyDescent="0.25"/>
    <row r="6" spans="1:30" s="14" customFormat="1" ht="45" x14ac:dyDescent="0.25">
      <c r="A6" s="32" t="s">
        <v>45</v>
      </c>
      <c r="B6" s="32" t="s">
        <v>4</v>
      </c>
      <c r="C6" s="32" t="s">
        <v>13</v>
      </c>
      <c r="D6" s="32" t="s">
        <v>14</v>
      </c>
    </row>
    <row r="7" spans="1:30" s="2" customFormat="1" x14ac:dyDescent="0.25">
      <c r="A7" s="33">
        <v>44927</v>
      </c>
      <c r="B7" s="19">
        <v>10.0425</v>
      </c>
      <c r="C7" s="19">
        <v>10.012</v>
      </c>
      <c r="D7" s="19">
        <v>-3.0499999999999972E-2</v>
      </c>
      <c r="AD7" s="13" t="s">
        <v>0</v>
      </c>
    </row>
    <row r="8" spans="1:30" s="2" customFormat="1" x14ac:dyDescent="0.25">
      <c r="A8" s="33">
        <v>44928</v>
      </c>
      <c r="B8" s="19">
        <v>10.1625</v>
      </c>
      <c r="C8" s="19">
        <v>9.9771317829457296</v>
      </c>
      <c r="D8" s="19">
        <v>-0.18536821705427009</v>
      </c>
    </row>
    <row r="9" spans="1:30" s="2" customFormat="1" x14ac:dyDescent="0.25">
      <c r="A9" s="33">
        <v>44929</v>
      </c>
      <c r="B9" s="19">
        <v>10.802499999999998</v>
      </c>
      <c r="C9" s="19">
        <v>10.1082474226804</v>
      </c>
      <c r="D9" s="19">
        <v>-0.69425257731959888</v>
      </c>
    </row>
    <row r="10" spans="1:30" s="2" customFormat="1" x14ac:dyDescent="0.25">
      <c r="A10" s="33">
        <v>44930</v>
      </c>
      <c r="B10" s="19">
        <v>11.415000000000001</v>
      </c>
      <c r="C10" s="19">
        <v>10.466666666666599</v>
      </c>
      <c r="D10" s="19">
        <v>-0.94833333333340164</v>
      </c>
    </row>
    <row r="11" spans="1:30" s="2" customFormat="1" x14ac:dyDescent="0.25">
      <c r="A11" s="33">
        <v>44931</v>
      </c>
      <c r="B11" s="19">
        <v>11.229999999999999</v>
      </c>
      <c r="C11" s="19">
        <v>10.6421875</v>
      </c>
      <c r="D11" s="19">
        <v>-0.58781249999999829</v>
      </c>
    </row>
    <row r="12" spans="1:30" s="2" customFormat="1" x14ac:dyDescent="0.25">
      <c r="A12" s="33">
        <v>44932</v>
      </c>
      <c r="B12" s="19">
        <v>11.6275</v>
      </c>
      <c r="C12" s="19">
        <v>10.8492537313432</v>
      </c>
      <c r="D12" s="19">
        <v>-0.77824626865679924</v>
      </c>
    </row>
    <row r="13" spans="1:30" s="2" customFormat="1" x14ac:dyDescent="0.25">
      <c r="A13" s="33">
        <v>44933</v>
      </c>
      <c r="B13" s="19">
        <v>11.487500000000001</v>
      </c>
      <c r="C13" s="19">
        <v>10.829850746268599</v>
      </c>
      <c r="D13" s="19">
        <v>-0.65764925373140137</v>
      </c>
    </row>
    <row r="14" spans="1:30" s="2" customFormat="1" x14ac:dyDescent="0.25">
      <c r="A14" s="33">
        <v>44934</v>
      </c>
      <c r="B14" s="19">
        <v>11.420000000000002</v>
      </c>
      <c r="C14" s="19">
        <v>10.8333333333333</v>
      </c>
      <c r="D14" s="19">
        <v>-0.58666666666670153</v>
      </c>
    </row>
    <row r="15" spans="1:30" s="2" customFormat="1" x14ac:dyDescent="0.25">
      <c r="A15" s="33">
        <v>44935</v>
      </c>
      <c r="B15" s="19">
        <v>11.73</v>
      </c>
      <c r="C15" s="19">
        <v>10.914634146341401</v>
      </c>
      <c r="D15" s="19">
        <v>-0.8153658536585997</v>
      </c>
    </row>
    <row r="16" spans="1:30" s="2" customFormat="1" x14ac:dyDescent="0.25">
      <c r="A16" s="33">
        <v>44936</v>
      </c>
      <c r="B16" s="19">
        <v>11.9375</v>
      </c>
      <c r="C16" s="19">
        <v>11.2102086438152</v>
      </c>
      <c r="D16" s="19">
        <v>-0.72729135618480001</v>
      </c>
    </row>
    <row r="17" spans="1:30" s="2" customFormat="1" x14ac:dyDescent="0.25">
      <c r="A17" s="33">
        <v>44937</v>
      </c>
      <c r="B17" s="19">
        <v>12.129999999999999</v>
      </c>
      <c r="C17" s="19">
        <v>11.3</v>
      </c>
      <c r="D17" s="19">
        <v>-0.82999999999999829</v>
      </c>
    </row>
    <row r="18" spans="1:30" s="2" customFormat="1" x14ac:dyDescent="0.25">
      <c r="A18" s="33">
        <v>44938</v>
      </c>
      <c r="B18" s="19">
        <v>12.21</v>
      </c>
      <c r="C18" s="19">
        <v>11.17</v>
      </c>
      <c r="D18" s="19">
        <v>-1.0400000000000009</v>
      </c>
    </row>
    <row r="19" spans="1:30" s="2" customFormat="1" x14ac:dyDescent="0.25">
      <c r="A19" s="33">
        <v>44939</v>
      </c>
      <c r="B19" s="19">
        <v>12.022500000000001</v>
      </c>
      <c r="C19" s="19">
        <v>11.371428571428501</v>
      </c>
      <c r="D19" s="19">
        <v>-0.65107142857150002</v>
      </c>
      <c r="AD19" s="13" t="s">
        <v>0</v>
      </c>
    </row>
    <row r="20" spans="1:30" s="2" customFormat="1" x14ac:dyDescent="0.25">
      <c r="A20" s="33">
        <v>44940</v>
      </c>
      <c r="B20" s="19">
        <v>11.63</v>
      </c>
      <c r="C20" s="19">
        <v>10.909090909090899</v>
      </c>
      <c r="D20" s="19">
        <v>-0.72090909090910138</v>
      </c>
    </row>
    <row r="21" spans="1:30" s="2" customFormat="1" x14ac:dyDescent="0.25">
      <c r="A21" s="33">
        <v>44941</v>
      </c>
      <c r="B21" s="19">
        <v>11.2775</v>
      </c>
      <c r="C21" s="19">
        <v>10.818181818181801</v>
      </c>
      <c r="D21" s="19">
        <v>-0.45931818181819928</v>
      </c>
    </row>
    <row r="22" spans="1:30" s="2" customFormat="1" x14ac:dyDescent="0.25">
      <c r="A22" s="33">
        <v>44942</v>
      </c>
      <c r="B22" s="19">
        <v>11.7925</v>
      </c>
      <c r="C22" s="19">
        <v>11.180487804878</v>
      </c>
      <c r="D22" s="19">
        <v>-0.61201219512200034</v>
      </c>
    </row>
    <row r="23" spans="1:30" s="2" customFormat="1" x14ac:dyDescent="0.25">
      <c r="A23" s="33">
        <v>44943</v>
      </c>
      <c r="B23" s="19">
        <v>11.75</v>
      </c>
      <c r="C23" s="19">
        <v>10.9476923076923</v>
      </c>
      <c r="D23" s="19">
        <v>-0.80230769230769994</v>
      </c>
    </row>
    <row r="24" spans="1:30" s="2" customFormat="1" x14ac:dyDescent="0.25">
      <c r="A24" s="33">
        <v>44944</v>
      </c>
      <c r="B24" s="19">
        <v>11.747499999999999</v>
      </c>
      <c r="C24" s="19">
        <v>11.5</v>
      </c>
      <c r="D24" s="19">
        <v>-0.24749999999999872</v>
      </c>
    </row>
    <row r="25" spans="1:30" s="2" customFormat="1" x14ac:dyDescent="0.25">
      <c r="A25" s="33">
        <v>44945</v>
      </c>
      <c r="B25" s="19">
        <v>12.54</v>
      </c>
      <c r="C25" s="19">
        <v>12.208928571428499</v>
      </c>
      <c r="D25" s="19">
        <v>-0.33107142857149974</v>
      </c>
    </row>
    <row r="26" spans="1:30" s="2" customFormat="1" x14ac:dyDescent="0.25">
      <c r="A26" s="33">
        <v>44946</v>
      </c>
      <c r="B26" s="19">
        <v>13.795</v>
      </c>
      <c r="C26" s="19">
        <v>13.25</v>
      </c>
      <c r="D26" s="19">
        <v>-0.54499999999999993</v>
      </c>
    </row>
    <row r="27" spans="1:30" s="2" customFormat="1" x14ac:dyDescent="0.25">
      <c r="A27" s="33">
        <v>44947</v>
      </c>
      <c r="B27" s="19">
        <v>13.352500000000001</v>
      </c>
      <c r="C27" s="19"/>
      <c r="D27" s="19"/>
    </row>
    <row r="28" spans="1:30" s="2" customFormat="1" x14ac:dyDescent="0.25">
      <c r="A28" s="33">
        <v>44948</v>
      </c>
      <c r="B28" s="19">
        <v>13.8825</v>
      </c>
      <c r="C28" s="19"/>
      <c r="D28" s="19"/>
    </row>
    <row r="29" spans="1:30" s="2" customFormat="1" x14ac:dyDescent="0.25">
      <c r="A29" s="33">
        <v>44949</v>
      </c>
      <c r="B29" s="19">
        <v>14.2925</v>
      </c>
      <c r="C29" s="19">
        <v>14.45</v>
      </c>
      <c r="D29" s="19">
        <v>0.15749999999999886</v>
      </c>
    </row>
    <row r="30" spans="1:30" s="2" customFormat="1" x14ac:dyDescent="0.25">
      <c r="A30" s="33">
        <v>44950</v>
      </c>
      <c r="B30" s="19">
        <v>14.7675</v>
      </c>
      <c r="C30" s="19">
        <v>13.4</v>
      </c>
      <c r="D30" s="19">
        <v>-1.3674999999999997</v>
      </c>
    </row>
    <row r="31" spans="1:30" s="2" customFormat="1" x14ac:dyDescent="0.25">
      <c r="A31" s="33">
        <v>44951</v>
      </c>
      <c r="B31" s="19">
        <v>14.77</v>
      </c>
      <c r="C31" s="19"/>
      <c r="D31" s="19"/>
      <c r="AD31" s="13" t="s">
        <v>0</v>
      </c>
    </row>
    <row r="32" spans="1:30" s="2" customFormat="1" x14ac:dyDescent="0.25">
      <c r="A32" s="33">
        <v>44952</v>
      </c>
      <c r="B32" s="19">
        <v>14.532499999999999</v>
      </c>
      <c r="C32" s="19">
        <v>12.725</v>
      </c>
      <c r="D32" s="19">
        <v>-1.8074999999999992</v>
      </c>
    </row>
    <row r="33" spans="1:30" s="2" customFormat="1" x14ac:dyDescent="0.25">
      <c r="A33" s="33">
        <v>44953</v>
      </c>
      <c r="B33" s="19">
        <v>14.512499999999999</v>
      </c>
      <c r="C33" s="19">
        <v>12.97</v>
      </c>
      <c r="D33" s="19">
        <v>-1.5424999999999986</v>
      </c>
    </row>
    <row r="34" spans="1:30" s="2" customFormat="1" x14ac:dyDescent="0.25">
      <c r="A34" s="33">
        <v>44954</v>
      </c>
      <c r="B34" s="19">
        <v>14.39</v>
      </c>
      <c r="C34" s="19">
        <v>14</v>
      </c>
      <c r="D34" s="19">
        <v>-0.39000000000000057</v>
      </c>
    </row>
    <row r="35" spans="1:30" s="2" customFormat="1" x14ac:dyDescent="0.25">
      <c r="A35" s="33">
        <v>44955</v>
      </c>
      <c r="B35" s="19">
        <v>14.31</v>
      </c>
      <c r="C35" s="19"/>
      <c r="D35" s="19"/>
    </row>
    <row r="36" spans="1:30" s="2" customFormat="1" x14ac:dyDescent="0.25">
      <c r="A36" s="33">
        <v>44956</v>
      </c>
      <c r="B36" s="19">
        <v>14.58</v>
      </c>
      <c r="C36" s="19">
        <v>14.884920634920601</v>
      </c>
      <c r="D36" s="19">
        <v>0.30492063492060062</v>
      </c>
    </row>
    <row r="37" spans="1:30" s="2" customFormat="1" x14ac:dyDescent="0.25">
      <c r="A37" s="33">
        <v>44957</v>
      </c>
      <c r="B37" s="19">
        <v>15.4725</v>
      </c>
      <c r="C37" s="19">
        <v>13.579411764705799</v>
      </c>
      <c r="D37" s="19">
        <v>-1.8930882352942007</v>
      </c>
    </row>
    <row r="38" spans="1:30" s="2" customFormat="1" x14ac:dyDescent="0.25">
      <c r="A38" s="33">
        <v>44958</v>
      </c>
      <c r="B38" s="19">
        <v>15.72</v>
      </c>
      <c r="C38" s="19">
        <v>12.891304347826001</v>
      </c>
      <c r="D38" s="19">
        <v>-2.8286956521739999</v>
      </c>
    </row>
    <row r="39" spans="1:30" s="2" customFormat="1" x14ac:dyDescent="0.25">
      <c r="A39" s="33">
        <v>44959</v>
      </c>
      <c r="B39" s="19">
        <v>15.307499999999999</v>
      </c>
      <c r="C39" s="19">
        <v>13.875</v>
      </c>
      <c r="D39" s="19">
        <v>-1.4324999999999992</v>
      </c>
    </row>
    <row r="40" spans="1:30" s="2" customFormat="1" x14ac:dyDescent="0.25">
      <c r="A40" s="33">
        <v>44960</v>
      </c>
      <c r="B40" s="19">
        <v>15.129999999999999</v>
      </c>
      <c r="C40" s="19">
        <v>12.4848101265822</v>
      </c>
      <c r="D40" s="19">
        <v>-2.6451898734177988</v>
      </c>
    </row>
    <row r="41" spans="1:30" s="2" customFormat="1" x14ac:dyDescent="0.25">
      <c r="A41" s="33">
        <v>44961</v>
      </c>
      <c r="B41" s="19">
        <v>14.605</v>
      </c>
      <c r="C41" s="19">
        <v>12.0289655172413</v>
      </c>
      <c r="D41" s="19">
        <v>-2.5760344827587005</v>
      </c>
    </row>
    <row r="42" spans="1:30" s="2" customFormat="1" x14ac:dyDescent="0.25">
      <c r="A42" s="33">
        <v>44962</v>
      </c>
      <c r="B42" s="19">
        <v>13.9725</v>
      </c>
      <c r="C42" s="19">
        <v>13.3888888888888</v>
      </c>
      <c r="D42" s="19">
        <v>-0.58361111111119968</v>
      </c>
    </row>
    <row r="43" spans="1:30" s="2" customFormat="1" x14ac:dyDescent="0.25">
      <c r="A43" s="33">
        <v>44963</v>
      </c>
      <c r="B43" s="19">
        <v>13.987500000000001</v>
      </c>
      <c r="C43" s="19">
        <v>12.0604705882352</v>
      </c>
      <c r="D43" s="19">
        <v>-1.927029411764801</v>
      </c>
      <c r="AD43" s="13" t="s">
        <v>0</v>
      </c>
    </row>
    <row r="44" spans="1:30" s="2" customFormat="1" x14ac:dyDescent="0.25">
      <c r="A44" s="33">
        <v>44964</v>
      </c>
      <c r="B44" s="19">
        <v>14.022499999999999</v>
      </c>
      <c r="C44" s="19"/>
      <c r="D44" s="19"/>
    </row>
    <row r="45" spans="1:30" s="2" customFormat="1" x14ac:dyDescent="0.25">
      <c r="A45" s="33">
        <v>44965</v>
      </c>
      <c r="B45" s="19">
        <v>14.047499999999999</v>
      </c>
      <c r="C45" s="19">
        <v>13.204000000000001</v>
      </c>
      <c r="D45" s="19">
        <v>-0.84349999999999881</v>
      </c>
    </row>
    <row r="46" spans="1:30" s="2" customFormat="1" x14ac:dyDescent="0.25">
      <c r="A46" s="33">
        <v>44966</v>
      </c>
      <c r="B46" s="19">
        <v>14.18</v>
      </c>
      <c r="C46" s="19">
        <v>13.983606557377</v>
      </c>
      <c r="D46" s="19">
        <v>-0.19639344262300007</v>
      </c>
    </row>
    <row r="47" spans="1:30" s="2" customFormat="1" x14ac:dyDescent="0.25">
      <c r="A47" s="33">
        <v>44967</v>
      </c>
      <c r="B47" s="19">
        <v>14.174999999999999</v>
      </c>
      <c r="C47" s="19">
        <v>14.174074074073999</v>
      </c>
      <c r="D47" s="19">
        <v>-9.2592592599949342E-4</v>
      </c>
    </row>
    <row r="48" spans="1:30" s="2" customFormat="1" x14ac:dyDescent="0.25">
      <c r="A48" s="33">
        <v>44968</v>
      </c>
      <c r="B48" s="19">
        <v>14.612499999999999</v>
      </c>
      <c r="C48" s="19">
        <v>13.553333333333301</v>
      </c>
      <c r="D48" s="19">
        <v>-1.0591666666666981</v>
      </c>
    </row>
    <row r="49" spans="1:30" s="2" customFormat="1" x14ac:dyDescent="0.25">
      <c r="A49" s="33">
        <v>44969</v>
      </c>
      <c r="B49" s="19">
        <v>14.225</v>
      </c>
      <c r="C49" s="19">
        <v>12.532394366197099</v>
      </c>
      <c r="D49" s="19">
        <v>-1.6926056338029003</v>
      </c>
    </row>
    <row r="50" spans="1:30" s="2" customFormat="1" x14ac:dyDescent="0.25">
      <c r="A50" s="33">
        <v>44970</v>
      </c>
      <c r="B50" s="19">
        <v>14.432500000000001</v>
      </c>
      <c r="C50" s="19">
        <v>12.070175438596401</v>
      </c>
      <c r="D50" s="19">
        <v>-2.3623245614036001</v>
      </c>
    </row>
    <row r="51" spans="1:30" s="2" customFormat="1" x14ac:dyDescent="0.25">
      <c r="A51" s="33">
        <v>44971</v>
      </c>
      <c r="B51" s="19">
        <v>14.267499999999998</v>
      </c>
      <c r="C51" s="19">
        <v>13.7111111111111</v>
      </c>
      <c r="D51" s="19">
        <v>-0.55638888888889859</v>
      </c>
    </row>
    <row r="52" spans="1:30" s="2" customFormat="1" x14ac:dyDescent="0.25">
      <c r="A52" s="33">
        <v>44972</v>
      </c>
      <c r="B52" s="19">
        <v>14.2225</v>
      </c>
      <c r="C52" s="19">
        <v>13.148</v>
      </c>
      <c r="D52" s="19">
        <v>-1.0745000000000005</v>
      </c>
    </row>
    <row r="53" spans="1:30" s="2" customFormat="1" x14ac:dyDescent="0.25">
      <c r="A53" s="33">
        <v>44973</v>
      </c>
      <c r="B53" s="19">
        <v>13.917499999999999</v>
      </c>
      <c r="C53" s="19">
        <v>14.0857142857142</v>
      </c>
      <c r="D53" s="19">
        <v>0.16821428571420149</v>
      </c>
    </row>
    <row r="54" spans="1:30" s="2" customFormat="1" x14ac:dyDescent="0.25">
      <c r="A54" s="33">
        <v>44974</v>
      </c>
      <c r="B54" s="19">
        <v>14.7225</v>
      </c>
      <c r="C54" s="19">
        <v>12.078125</v>
      </c>
      <c r="D54" s="19">
        <v>-2.6443750000000001</v>
      </c>
    </row>
    <row r="55" spans="1:30" s="2" customFormat="1" x14ac:dyDescent="0.25">
      <c r="A55" s="33">
        <v>44975</v>
      </c>
      <c r="B55" s="19">
        <v>15.192500000000003</v>
      </c>
      <c r="C55" s="19">
        <v>14.5</v>
      </c>
      <c r="D55" s="19">
        <v>-0.69250000000000256</v>
      </c>
      <c r="AD55" s="13" t="s">
        <v>0</v>
      </c>
    </row>
    <row r="56" spans="1:30" s="2" customFormat="1" x14ac:dyDescent="0.25">
      <c r="A56" s="33">
        <v>44976</v>
      </c>
      <c r="B56" s="19">
        <v>14.774999999999999</v>
      </c>
      <c r="C56" s="19">
        <v>14.55</v>
      </c>
      <c r="D56" s="19">
        <v>-0.22499999999999787</v>
      </c>
    </row>
    <row r="57" spans="1:30" s="2" customFormat="1" x14ac:dyDescent="0.25">
      <c r="A57" s="33">
        <v>44977</v>
      </c>
      <c r="B57" s="19">
        <v>15.032499999999999</v>
      </c>
      <c r="C57" s="19">
        <v>14.88</v>
      </c>
      <c r="D57" s="19">
        <v>-0.15249999999999808</v>
      </c>
    </row>
    <row r="58" spans="1:30" s="2" customFormat="1" x14ac:dyDescent="0.25">
      <c r="A58" s="33">
        <v>44978</v>
      </c>
      <c r="B58" s="19">
        <v>15.477499999999999</v>
      </c>
      <c r="C58" s="19">
        <v>14.0625</v>
      </c>
      <c r="D58" s="19">
        <v>-1.4149999999999991</v>
      </c>
    </row>
    <row r="59" spans="1:30" s="2" customFormat="1" x14ac:dyDescent="0.25">
      <c r="A59" s="33">
        <v>44979</v>
      </c>
      <c r="B59" s="19">
        <v>15.41</v>
      </c>
      <c r="C59" s="19">
        <v>12.409394064303299</v>
      </c>
      <c r="D59" s="19">
        <v>-3.0006059356967008</v>
      </c>
    </row>
    <row r="60" spans="1:30" s="2" customFormat="1" x14ac:dyDescent="0.25">
      <c r="A60" s="33">
        <v>44980</v>
      </c>
      <c r="B60" s="19">
        <v>15.202500000000001</v>
      </c>
      <c r="C60" s="19">
        <v>11.366013513513501</v>
      </c>
      <c r="D60" s="19">
        <v>-3.8364864864864998</v>
      </c>
    </row>
    <row r="61" spans="1:30" s="2" customFormat="1" x14ac:dyDescent="0.25">
      <c r="A61" s="33">
        <v>44981</v>
      </c>
      <c r="B61" s="19">
        <v>12.5</v>
      </c>
      <c r="C61" s="19">
        <v>9.3692307692307697</v>
      </c>
      <c r="D61" s="19">
        <v>-3.1307692307692303</v>
      </c>
    </row>
    <row r="62" spans="1:30" s="2" customFormat="1" x14ac:dyDescent="0.25">
      <c r="A62" s="33">
        <v>44982</v>
      </c>
      <c r="B62" s="19">
        <v>10.662500000000001</v>
      </c>
      <c r="C62" s="19">
        <v>9.4269230769230692</v>
      </c>
      <c r="D62" s="19">
        <v>-1.2355769230769322</v>
      </c>
    </row>
    <row r="63" spans="1:30" s="2" customFormat="1" x14ac:dyDescent="0.25">
      <c r="A63" s="33">
        <v>44983</v>
      </c>
      <c r="B63" s="19">
        <v>10.6275</v>
      </c>
      <c r="C63" s="19">
        <v>9.6970802919707992</v>
      </c>
      <c r="D63" s="19">
        <v>-0.93041970802920027</v>
      </c>
    </row>
    <row r="64" spans="1:30" s="2" customFormat="1" x14ac:dyDescent="0.25">
      <c r="A64" s="33">
        <v>44984</v>
      </c>
      <c r="B64" s="19">
        <v>10.647500000000001</v>
      </c>
      <c r="C64" s="19">
        <v>9.3683544303797408</v>
      </c>
      <c r="D64" s="19">
        <v>-1.27914556962026</v>
      </c>
    </row>
    <row r="65" spans="1:30" s="2" customFormat="1" x14ac:dyDescent="0.25">
      <c r="A65" s="33">
        <v>44985</v>
      </c>
      <c r="B65" s="19">
        <v>10.7525</v>
      </c>
      <c r="C65" s="19">
        <v>9.698322147651</v>
      </c>
      <c r="D65" s="19">
        <v>-1.0541778523489995</v>
      </c>
    </row>
    <row r="66" spans="1:30" s="2" customFormat="1" x14ac:dyDescent="0.25">
      <c r="A66" s="33">
        <v>44986</v>
      </c>
      <c r="B66" s="19">
        <v>10.33</v>
      </c>
      <c r="C66" s="19">
        <v>9.1263157894736793</v>
      </c>
      <c r="D66" s="19">
        <v>-1.2036842105263208</v>
      </c>
    </row>
    <row r="67" spans="1:30" s="2" customFormat="1" x14ac:dyDescent="0.25">
      <c r="A67" s="33">
        <v>44987</v>
      </c>
      <c r="B67" s="19">
        <v>9.6950000000000003</v>
      </c>
      <c r="C67" s="19">
        <v>8.61</v>
      </c>
      <c r="D67" s="19">
        <v>-1.0850000000000009</v>
      </c>
      <c r="AD67" s="13" t="s">
        <v>0</v>
      </c>
    </row>
    <row r="68" spans="1:30" s="2" customFormat="1" x14ac:dyDescent="0.25">
      <c r="A68" s="33">
        <v>44988</v>
      </c>
      <c r="B68" s="19">
        <v>9.0500000000000007</v>
      </c>
      <c r="C68" s="19">
        <v>7.36666666666666</v>
      </c>
      <c r="D68" s="19">
        <v>-1.6833333333333407</v>
      </c>
    </row>
    <row r="69" spans="1:30" s="2" customFormat="1" x14ac:dyDescent="0.25">
      <c r="A69" s="33">
        <v>44989</v>
      </c>
      <c r="B69" s="19">
        <v>7.7874999999999996</v>
      </c>
      <c r="C69" s="19">
        <v>6.6808510638297802</v>
      </c>
      <c r="D69" s="19">
        <v>-1.1066489361702194</v>
      </c>
    </row>
    <row r="70" spans="1:30" s="2" customFormat="1" x14ac:dyDescent="0.25">
      <c r="A70" s="33">
        <v>44990</v>
      </c>
      <c r="B70" s="19">
        <v>7.4324999999999992</v>
      </c>
      <c r="C70" s="19">
        <v>7.1283333333333303</v>
      </c>
      <c r="D70" s="19">
        <v>-0.30416666666666892</v>
      </c>
    </row>
    <row r="71" spans="1:30" s="2" customFormat="1" x14ac:dyDescent="0.25">
      <c r="A71" s="33">
        <v>44991</v>
      </c>
      <c r="B71" s="19">
        <v>7.7374999999999989</v>
      </c>
      <c r="C71" s="19">
        <v>8.2333333333333307</v>
      </c>
      <c r="D71" s="19">
        <v>0.49583333333333179</v>
      </c>
    </row>
    <row r="72" spans="1:30" s="2" customFormat="1" x14ac:dyDescent="0.25">
      <c r="A72" s="33">
        <v>44992</v>
      </c>
      <c r="B72" s="19">
        <v>8.6125000000000007</v>
      </c>
      <c r="C72" s="19">
        <v>8.7583333333333293</v>
      </c>
      <c r="D72" s="19">
        <v>0.1458333333333286</v>
      </c>
    </row>
    <row r="73" spans="1:30" s="2" customFormat="1" x14ac:dyDescent="0.25">
      <c r="A73" s="33">
        <v>44993</v>
      </c>
      <c r="B73" s="19">
        <v>9.0925000000000011</v>
      </c>
      <c r="C73" s="19">
        <v>8.8512280701754307</v>
      </c>
      <c r="D73" s="19">
        <v>-0.24127192982457046</v>
      </c>
    </row>
    <row r="74" spans="1:30" s="2" customFormat="1" x14ac:dyDescent="0.25">
      <c r="A74" s="33">
        <v>44994</v>
      </c>
      <c r="B74" s="19">
        <v>9.4474999999999998</v>
      </c>
      <c r="C74" s="19">
        <v>8.7833333333333297</v>
      </c>
      <c r="D74" s="19">
        <v>-0.66416666666667012</v>
      </c>
    </row>
    <row r="75" spans="1:30" s="2" customFormat="1" x14ac:dyDescent="0.25">
      <c r="A75" s="33">
        <v>44995</v>
      </c>
      <c r="B75" s="19">
        <v>9.3074999999999992</v>
      </c>
      <c r="C75" s="19">
        <v>8.4382352941176393</v>
      </c>
      <c r="D75" s="19">
        <v>-0.86926470588235993</v>
      </c>
    </row>
    <row r="76" spans="1:30" s="2" customFormat="1" x14ac:dyDescent="0.25">
      <c r="A76" s="33">
        <v>44996</v>
      </c>
      <c r="B76" s="19">
        <v>8.7100000000000009</v>
      </c>
      <c r="C76" s="19">
        <v>7.8866883116883102</v>
      </c>
      <c r="D76" s="19">
        <v>-0.82331168831169066</v>
      </c>
    </row>
    <row r="77" spans="1:30" s="2" customFormat="1" x14ac:dyDescent="0.25">
      <c r="A77" s="33">
        <v>44997</v>
      </c>
      <c r="B77" s="19">
        <v>8.1425000000000001</v>
      </c>
      <c r="C77" s="19">
        <v>8.3590909090909093</v>
      </c>
      <c r="D77" s="19">
        <v>0.21659090909090928</v>
      </c>
    </row>
    <row r="78" spans="1:30" s="2" customFormat="1" x14ac:dyDescent="0.25">
      <c r="A78" s="33">
        <v>44998</v>
      </c>
      <c r="B78" s="19">
        <v>8.9250000000000007</v>
      </c>
      <c r="C78" s="19">
        <v>8.3464285714285698</v>
      </c>
      <c r="D78" s="19">
        <v>-0.57857142857143096</v>
      </c>
    </row>
    <row r="79" spans="1:30" s="2" customFormat="1" x14ac:dyDescent="0.25">
      <c r="A79" s="33">
        <v>44999</v>
      </c>
      <c r="B79" s="19">
        <v>9.1274999999999995</v>
      </c>
      <c r="C79" s="19">
        <v>8.7457831325301196</v>
      </c>
      <c r="D79" s="19">
        <v>-0.38171686746987987</v>
      </c>
      <c r="AD79" s="13" t="s">
        <v>0</v>
      </c>
    </row>
    <row r="80" spans="1:30" s="2" customFormat="1" x14ac:dyDescent="0.25">
      <c r="A80" s="33">
        <v>45000</v>
      </c>
      <c r="B80" s="19">
        <v>9.4400000000000013</v>
      </c>
      <c r="C80" s="19">
        <v>9.2113636363636306</v>
      </c>
      <c r="D80" s="19">
        <v>-0.22863636363637063</v>
      </c>
    </row>
    <row r="81" spans="1:30" s="2" customFormat="1" x14ac:dyDescent="0.25">
      <c r="A81" s="33">
        <v>45001</v>
      </c>
      <c r="B81" s="19">
        <v>9.6225000000000005</v>
      </c>
      <c r="C81" s="19">
        <v>9.24411764705882</v>
      </c>
      <c r="D81" s="19">
        <v>-0.3783823529411805</v>
      </c>
    </row>
    <row r="82" spans="1:30" s="2" customFormat="1" x14ac:dyDescent="0.25">
      <c r="A82" s="33">
        <v>45002</v>
      </c>
      <c r="B82" s="19">
        <v>9.5924999999999994</v>
      </c>
      <c r="C82" s="19">
        <v>9.0170212765957398</v>
      </c>
      <c r="D82" s="19">
        <v>-0.57547872340425954</v>
      </c>
    </row>
    <row r="83" spans="1:30" s="2" customFormat="1" x14ac:dyDescent="0.25">
      <c r="A83" s="33">
        <v>45003</v>
      </c>
      <c r="B83" s="19">
        <v>9.4175000000000004</v>
      </c>
      <c r="C83" s="19">
        <v>8.7930555555555507</v>
      </c>
      <c r="D83" s="19">
        <v>-0.62444444444444969</v>
      </c>
    </row>
    <row r="84" spans="1:30" s="2" customFormat="1" x14ac:dyDescent="0.25">
      <c r="A84" s="33">
        <v>45004</v>
      </c>
      <c r="B84" s="19">
        <v>9.82</v>
      </c>
      <c r="C84" s="19">
        <v>9.125</v>
      </c>
      <c r="D84" s="19">
        <v>-0.69500000000000028</v>
      </c>
    </row>
    <row r="85" spans="1:30" s="2" customFormat="1" x14ac:dyDescent="0.25">
      <c r="A85" s="33">
        <v>45005</v>
      </c>
      <c r="B85" s="19">
        <v>9.8325000000000014</v>
      </c>
      <c r="C85" s="19">
        <v>9.1410958904109592</v>
      </c>
      <c r="D85" s="19">
        <v>-0.69140410958904219</v>
      </c>
    </row>
    <row r="86" spans="1:30" s="2" customFormat="1" x14ac:dyDescent="0.25">
      <c r="A86" s="33">
        <v>45006</v>
      </c>
      <c r="B86" s="19">
        <v>9.6549999999999994</v>
      </c>
      <c r="C86" s="19">
        <v>8.4982894736842098</v>
      </c>
      <c r="D86" s="19">
        <v>-1.1567105263157895</v>
      </c>
    </row>
    <row r="87" spans="1:30" s="2" customFormat="1" x14ac:dyDescent="0.25">
      <c r="A87" s="33">
        <v>45007</v>
      </c>
      <c r="B87" s="19">
        <v>9.3699999999999992</v>
      </c>
      <c r="C87" s="19">
        <v>8.9739130434782606</v>
      </c>
      <c r="D87" s="19">
        <v>-0.39608695652173864</v>
      </c>
    </row>
    <row r="88" spans="1:30" s="2" customFormat="1" x14ac:dyDescent="0.25">
      <c r="A88" s="33">
        <v>45008</v>
      </c>
      <c r="B88" s="19">
        <v>9.0749999999999993</v>
      </c>
      <c r="C88" s="19">
        <v>8.9173076923076895</v>
      </c>
      <c r="D88" s="19">
        <v>-0.1576923076923098</v>
      </c>
    </row>
    <row r="89" spans="1:30" s="2" customFormat="1" x14ac:dyDescent="0.25">
      <c r="A89" s="33">
        <v>45009</v>
      </c>
      <c r="B89" s="19">
        <v>9.0225000000000009</v>
      </c>
      <c r="C89" s="19">
        <v>8.9272727272727206</v>
      </c>
      <c r="D89" s="19">
        <v>-9.5227272727280265E-2</v>
      </c>
    </row>
    <row r="90" spans="1:30" s="2" customFormat="1" x14ac:dyDescent="0.25">
      <c r="A90" s="33">
        <v>45010</v>
      </c>
      <c r="B90" s="19">
        <v>8.9924999999999997</v>
      </c>
      <c r="C90" s="19">
        <v>8.9521739130434703</v>
      </c>
      <c r="D90" s="19">
        <v>-4.0326086956529394E-2</v>
      </c>
    </row>
    <row r="91" spans="1:30" s="2" customFormat="1" x14ac:dyDescent="0.25">
      <c r="A91" s="33">
        <v>45011</v>
      </c>
      <c r="B91" s="19">
        <v>9.36</v>
      </c>
      <c r="C91" s="19">
        <v>9.3208333333333293</v>
      </c>
      <c r="D91" s="19">
        <v>-3.9166666666670125E-2</v>
      </c>
      <c r="AD91" s="13" t="s">
        <v>0</v>
      </c>
    </row>
    <row r="92" spans="1:30" s="2" customFormat="1" x14ac:dyDescent="0.25">
      <c r="A92" s="33">
        <v>45012</v>
      </c>
      <c r="B92" s="19">
        <v>9.5474999999999994</v>
      </c>
      <c r="C92" s="19">
        <v>10.2028571428571</v>
      </c>
      <c r="D92" s="19">
        <v>0.65535714285710078</v>
      </c>
    </row>
    <row r="93" spans="1:30" s="2" customFormat="1" x14ac:dyDescent="0.25">
      <c r="A93" s="33">
        <v>45013</v>
      </c>
      <c r="B93" s="19">
        <v>10.4275</v>
      </c>
      <c r="C93" s="19">
        <v>10.82</v>
      </c>
      <c r="D93" s="19">
        <v>0.39250000000000007</v>
      </c>
    </row>
    <row r="94" spans="1:30" s="2" customFormat="1" x14ac:dyDescent="0.25">
      <c r="A94" s="33">
        <v>45014</v>
      </c>
      <c r="B94" s="19">
        <v>12.4975</v>
      </c>
      <c r="C94" s="19">
        <v>12.526190476190401</v>
      </c>
      <c r="D94" s="19">
        <v>2.8690476190400105E-2</v>
      </c>
    </row>
    <row r="95" spans="1:30" s="2" customFormat="1" x14ac:dyDescent="0.25">
      <c r="A95" s="33">
        <v>45015</v>
      </c>
      <c r="B95" s="19">
        <v>13.25</v>
      </c>
      <c r="C95" s="19"/>
      <c r="D95" s="19"/>
    </row>
    <row r="96" spans="1:30" s="2" customFormat="1" x14ac:dyDescent="0.25">
      <c r="A96" s="33">
        <v>45016</v>
      </c>
      <c r="B96" s="19">
        <v>13.6325</v>
      </c>
      <c r="C96" s="19">
        <v>12.9</v>
      </c>
      <c r="D96" s="19">
        <v>-0.73249999999999993</v>
      </c>
    </row>
    <row r="97" spans="1:30" s="2" customFormat="1" x14ac:dyDescent="0.25">
      <c r="A97" s="33">
        <v>45017</v>
      </c>
      <c r="B97" s="19">
        <v>13.422499999999999</v>
      </c>
      <c r="C97" s="19">
        <v>11.9</v>
      </c>
      <c r="D97" s="19">
        <v>-1.5224999999999991</v>
      </c>
    </row>
    <row r="98" spans="1:30" s="2" customFormat="1" x14ac:dyDescent="0.25">
      <c r="A98" s="33">
        <v>45018</v>
      </c>
      <c r="B98" s="19">
        <v>13.3475</v>
      </c>
      <c r="C98" s="19"/>
      <c r="D98" s="19"/>
    </row>
    <row r="99" spans="1:30" s="2" customFormat="1" x14ac:dyDescent="0.25">
      <c r="A99" s="33">
        <v>45019</v>
      </c>
      <c r="B99" s="19">
        <v>12.717499999999998</v>
      </c>
      <c r="C99" s="19">
        <v>11.1666666666666</v>
      </c>
      <c r="D99" s="19">
        <v>-1.5508333333333972</v>
      </c>
    </row>
    <row r="100" spans="1:30" s="2" customFormat="1" x14ac:dyDescent="0.25">
      <c r="A100" s="33">
        <v>45020</v>
      </c>
      <c r="B100" s="19">
        <v>11.935</v>
      </c>
      <c r="C100" s="19"/>
      <c r="D100" s="19"/>
    </row>
    <row r="101" spans="1:30" s="2" customFormat="1" x14ac:dyDescent="0.25">
      <c r="A101" s="33">
        <v>45021</v>
      </c>
      <c r="B101" s="19">
        <v>12.61</v>
      </c>
      <c r="C101" s="19">
        <v>11.5175438596491</v>
      </c>
      <c r="D101" s="19">
        <v>-1.0924561403508992</v>
      </c>
    </row>
    <row r="102" spans="1:30" s="2" customFormat="1" x14ac:dyDescent="0.25">
      <c r="A102" s="33">
        <v>45022</v>
      </c>
      <c r="B102" s="19">
        <v>12.940000000000001</v>
      </c>
      <c r="C102" s="19">
        <v>11.491489361702101</v>
      </c>
      <c r="D102" s="19">
        <v>-1.4485106382979005</v>
      </c>
    </row>
    <row r="103" spans="1:30" s="2" customFormat="1" x14ac:dyDescent="0.25">
      <c r="A103" s="33">
        <v>45023</v>
      </c>
      <c r="B103" s="19">
        <v>12.3475</v>
      </c>
      <c r="C103" s="19">
        <v>11.5416666666666</v>
      </c>
      <c r="D103" s="19">
        <v>-0.80583333333339979</v>
      </c>
      <c r="AD103" s="13" t="s">
        <v>0</v>
      </c>
    </row>
    <row r="104" spans="1:30" s="2" customFormat="1" x14ac:dyDescent="0.25">
      <c r="A104" s="33">
        <v>45024</v>
      </c>
      <c r="B104" s="19">
        <v>11.3775</v>
      </c>
      <c r="C104" s="19">
        <v>11.6264705882352</v>
      </c>
      <c r="D104" s="19">
        <v>0.24897058823520091</v>
      </c>
    </row>
    <row r="105" spans="1:30" s="2" customFormat="1" x14ac:dyDescent="0.25">
      <c r="A105" s="33">
        <v>45025</v>
      </c>
      <c r="B105" s="19">
        <v>11.505000000000001</v>
      </c>
      <c r="C105" s="19">
        <v>11.4684210526315</v>
      </c>
      <c r="D105" s="19">
        <v>-3.6578947368500536E-2</v>
      </c>
    </row>
    <row r="106" spans="1:30" s="2" customFormat="1" x14ac:dyDescent="0.25">
      <c r="A106" s="33">
        <v>45026</v>
      </c>
      <c r="B106" s="19">
        <v>11.280000000000001</v>
      </c>
      <c r="C106" s="19">
        <v>11.3888888888888</v>
      </c>
      <c r="D106" s="19">
        <v>0.10888888888879933</v>
      </c>
    </row>
    <row r="107" spans="1:30" s="2" customFormat="1" x14ac:dyDescent="0.25">
      <c r="A107" s="33">
        <v>45027</v>
      </c>
      <c r="B107" s="19">
        <v>11.120000000000001</v>
      </c>
      <c r="C107" s="19">
        <v>11.568965517241301</v>
      </c>
      <c r="D107" s="19">
        <v>0.44896551724129985</v>
      </c>
    </row>
    <row r="108" spans="1:30" s="2" customFormat="1" x14ac:dyDescent="0.25">
      <c r="A108" s="33">
        <v>45028</v>
      </c>
      <c r="B108" s="19">
        <v>11.602499999999999</v>
      </c>
      <c r="C108" s="19">
        <v>12.1884615384615</v>
      </c>
      <c r="D108" s="19">
        <v>0.58596153846150045</v>
      </c>
    </row>
    <row r="109" spans="1:30" s="2" customFormat="1" x14ac:dyDescent="0.25">
      <c r="A109" s="33">
        <v>45029</v>
      </c>
      <c r="B109" s="19">
        <v>12.297499999999999</v>
      </c>
      <c r="C109" s="19">
        <v>11.78125</v>
      </c>
      <c r="D109" s="19">
        <v>-0.51624999999999943</v>
      </c>
    </row>
    <row r="110" spans="1:30" s="2" customFormat="1" x14ac:dyDescent="0.25">
      <c r="A110" s="33">
        <v>45030</v>
      </c>
      <c r="B110" s="19">
        <v>11.959999999999999</v>
      </c>
      <c r="C110" s="19">
        <v>11.717358490565999</v>
      </c>
      <c r="D110" s="19">
        <v>-0.24264150943399976</v>
      </c>
    </row>
    <row r="111" spans="1:30" s="2" customFormat="1" x14ac:dyDescent="0.25">
      <c r="A111" s="33">
        <v>45031</v>
      </c>
      <c r="B111" s="19">
        <v>11.675000000000001</v>
      </c>
      <c r="C111" s="19">
        <v>11.96</v>
      </c>
      <c r="D111" s="19">
        <v>0.28500000000000014</v>
      </c>
    </row>
    <row r="112" spans="1:30" s="2" customFormat="1" x14ac:dyDescent="0.25">
      <c r="A112" s="33">
        <v>45032</v>
      </c>
      <c r="B112" s="19">
        <v>12.192500000000001</v>
      </c>
      <c r="C112" s="19">
        <v>11.84375</v>
      </c>
      <c r="D112" s="19">
        <v>-0.34875000000000078</v>
      </c>
    </row>
    <row r="113" spans="1:4" s="2" customFormat="1" x14ac:dyDescent="0.25">
      <c r="A113" s="33">
        <v>45033</v>
      </c>
      <c r="B113" s="19">
        <v>12.782499999999999</v>
      </c>
      <c r="C113" s="19">
        <v>12.85</v>
      </c>
      <c r="D113" s="19">
        <v>6.7500000000000782E-2</v>
      </c>
    </row>
    <row r="114" spans="1:4" s="2" customFormat="1" x14ac:dyDescent="0.25">
      <c r="A114" s="33">
        <v>45034</v>
      </c>
      <c r="B114" s="19">
        <v>12.527500000000002</v>
      </c>
      <c r="C114" s="19">
        <v>12.733333333333301</v>
      </c>
      <c r="D114" s="19">
        <v>0.2058333333332989</v>
      </c>
    </row>
    <row r="115" spans="1:4" x14ac:dyDescent="0.25">
      <c r="A115" s="33">
        <v>45035</v>
      </c>
      <c r="B115" s="19">
        <v>12.76</v>
      </c>
      <c r="C115" s="19">
        <v>12.363636363636299</v>
      </c>
      <c r="D115" s="19">
        <v>-0.39636363636370042</v>
      </c>
    </row>
    <row r="116" spans="1:4" x14ac:dyDescent="0.25">
      <c r="A116" s="33">
        <v>45036</v>
      </c>
      <c r="B116" s="19">
        <v>12.66</v>
      </c>
      <c r="C116" s="19">
        <v>12.1166666666666</v>
      </c>
      <c r="D116" s="19">
        <v>-0.5433333333334005</v>
      </c>
    </row>
    <row r="117" spans="1:4" x14ac:dyDescent="0.25">
      <c r="A117" s="33">
        <v>45037</v>
      </c>
      <c r="B117" s="19">
        <v>12.407500000000001</v>
      </c>
      <c r="C117" s="19">
        <v>12.0021276595744</v>
      </c>
      <c r="D117" s="19">
        <v>-0.40537234042560044</v>
      </c>
    </row>
    <row r="118" spans="1:4" x14ac:dyDescent="0.25">
      <c r="A118" s="33">
        <v>45038</v>
      </c>
      <c r="B118" s="19">
        <v>12.1675</v>
      </c>
      <c r="C118" s="19">
        <v>11.603225806451601</v>
      </c>
      <c r="D118" s="19">
        <v>-0.56427419354839969</v>
      </c>
    </row>
    <row r="119" spans="1:4" x14ac:dyDescent="0.25">
      <c r="A119" s="33">
        <v>45039</v>
      </c>
      <c r="B119" s="19">
        <v>11.8675</v>
      </c>
      <c r="C119" s="19">
        <v>12.0111111111111</v>
      </c>
      <c r="D119" s="19">
        <v>0.1436111111111007</v>
      </c>
    </row>
    <row r="120" spans="1:4" x14ac:dyDescent="0.25">
      <c r="A120" s="33">
        <v>45040</v>
      </c>
      <c r="B120" s="19">
        <v>11.9725</v>
      </c>
      <c r="C120" s="19">
        <v>11.703636363636299</v>
      </c>
      <c r="D120" s="19">
        <v>-0.26886363636370092</v>
      </c>
    </row>
    <row r="121" spans="1:4" x14ac:dyDescent="0.25">
      <c r="A121" s="33">
        <v>45041</v>
      </c>
      <c r="B121" s="19">
        <v>11.27</v>
      </c>
      <c r="C121" s="19">
        <v>11.75</v>
      </c>
      <c r="D121" s="19">
        <v>0.48000000000000043</v>
      </c>
    </row>
    <row r="122" spans="1:4" x14ac:dyDescent="0.25">
      <c r="A122" s="33">
        <v>45042</v>
      </c>
      <c r="B122" s="19">
        <v>11.317499999999999</v>
      </c>
      <c r="C122" s="19">
        <v>11.69140625</v>
      </c>
      <c r="D122" s="19">
        <v>0.37390625000000099</v>
      </c>
    </row>
    <row r="123" spans="1:4" x14ac:dyDescent="0.25">
      <c r="A123" s="33">
        <v>45043</v>
      </c>
      <c r="B123" s="19">
        <v>11.467500000000001</v>
      </c>
      <c r="C123" s="19"/>
      <c r="D123" s="19"/>
    </row>
    <row r="124" spans="1:4" x14ac:dyDescent="0.25">
      <c r="A124" s="33">
        <v>45044</v>
      </c>
      <c r="B124" s="19">
        <v>12.137499999999999</v>
      </c>
      <c r="C124" s="19"/>
      <c r="D124" s="19"/>
    </row>
    <row r="125" spans="1:4" x14ac:dyDescent="0.25">
      <c r="A125" s="33">
        <v>45045</v>
      </c>
      <c r="B125" s="19">
        <v>13.272500000000001</v>
      </c>
      <c r="C125" s="19">
        <v>13.839375</v>
      </c>
      <c r="D125" s="19">
        <v>0.56687499999999957</v>
      </c>
    </row>
    <row r="126" spans="1:4" x14ac:dyDescent="0.25">
      <c r="A126" s="33">
        <v>45046</v>
      </c>
      <c r="B126" s="19">
        <v>13.875</v>
      </c>
      <c r="C126" s="19">
        <v>14.8384615384615</v>
      </c>
      <c r="D126" s="19">
        <v>0.96346153846149996</v>
      </c>
    </row>
    <row r="127" spans="1:4" x14ac:dyDescent="0.25">
      <c r="A127" s="33">
        <v>45047</v>
      </c>
      <c r="B127" s="19">
        <v>16.265000000000001</v>
      </c>
      <c r="C127" s="19">
        <v>17.998611111111099</v>
      </c>
      <c r="D127" s="19">
        <v>1.7336111111110988</v>
      </c>
    </row>
    <row r="128" spans="1:4" x14ac:dyDescent="0.25">
      <c r="A128" s="33">
        <v>45048</v>
      </c>
      <c r="B128" s="19">
        <v>18.524999999999999</v>
      </c>
      <c r="C128" s="19">
        <v>16.5461538461538</v>
      </c>
      <c r="D128" s="19">
        <v>-1.9788461538461988</v>
      </c>
    </row>
    <row r="129" spans="1:4" x14ac:dyDescent="0.25">
      <c r="A129" s="33">
        <v>45049</v>
      </c>
      <c r="B129" s="19">
        <v>16.802500000000002</v>
      </c>
      <c r="C129" s="19">
        <v>15.0375</v>
      </c>
      <c r="D129" s="19">
        <v>-1.7650000000000023</v>
      </c>
    </row>
    <row r="130" spans="1:4" x14ac:dyDescent="0.25">
      <c r="A130" s="33">
        <v>45050</v>
      </c>
      <c r="B130" s="19">
        <v>15.674999999999999</v>
      </c>
      <c r="C130" s="19">
        <v>16.225000000000001</v>
      </c>
      <c r="D130" s="19">
        <v>0.55000000000000249</v>
      </c>
    </row>
    <row r="131" spans="1:4" x14ac:dyDescent="0.25">
      <c r="A131" s="33">
        <v>45051</v>
      </c>
      <c r="B131" s="19">
        <v>16.004999999999999</v>
      </c>
      <c r="C131" s="19">
        <v>17.350000000000001</v>
      </c>
      <c r="D131" s="19">
        <v>1.3450000000000024</v>
      </c>
    </row>
    <row r="132" spans="1:4" x14ac:dyDescent="0.25">
      <c r="A132" s="33">
        <v>45052</v>
      </c>
      <c r="B132" s="19">
        <v>18.135000000000002</v>
      </c>
      <c r="C132" s="19">
        <v>17.943478260869501</v>
      </c>
      <c r="D132" s="19">
        <v>-0.19152173913050063</v>
      </c>
    </row>
    <row r="133" spans="1:4" x14ac:dyDescent="0.25">
      <c r="A133" s="33">
        <v>45053</v>
      </c>
      <c r="B133" s="19">
        <v>19.047499999999999</v>
      </c>
      <c r="C133" s="19">
        <v>14.9</v>
      </c>
      <c r="D133" s="19">
        <v>-4.1474999999999991</v>
      </c>
    </row>
    <row r="134" spans="1:4" x14ac:dyDescent="0.25">
      <c r="A134" s="33">
        <v>45054</v>
      </c>
      <c r="B134" s="19">
        <v>18.982500000000002</v>
      </c>
      <c r="C134" s="19">
        <v>18.4181818181818</v>
      </c>
      <c r="D134" s="19">
        <v>-0.56431818181820148</v>
      </c>
    </row>
    <row r="135" spans="1:4" x14ac:dyDescent="0.25">
      <c r="A135" s="33">
        <v>45055</v>
      </c>
      <c r="B135" s="19">
        <v>19.032499999999999</v>
      </c>
      <c r="C135" s="19">
        <v>18.54</v>
      </c>
      <c r="D135" s="19">
        <v>-0.49249999999999972</v>
      </c>
    </row>
    <row r="136" spans="1:4" x14ac:dyDescent="0.25">
      <c r="A136" s="33">
        <v>45056</v>
      </c>
      <c r="B136" s="19">
        <v>19.202500000000001</v>
      </c>
      <c r="C136" s="19">
        <v>18.454054054054001</v>
      </c>
      <c r="D136" s="19">
        <v>-0.74844594594599911</v>
      </c>
    </row>
    <row r="137" spans="1:4" x14ac:dyDescent="0.25">
      <c r="A137" s="33">
        <v>45057</v>
      </c>
      <c r="B137" s="19">
        <v>19.02</v>
      </c>
      <c r="C137" s="19">
        <v>15.156521739130399</v>
      </c>
      <c r="D137" s="19">
        <v>-3.8634782608696003</v>
      </c>
    </row>
    <row r="138" spans="1:4" x14ac:dyDescent="0.25">
      <c r="A138" s="33">
        <v>45058</v>
      </c>
      <c r="B138" s="19">
        <v>17.715</v>
      </c>
      <c r="C138" s="19">
        <v>14.6448275862068</v>
      </c>
      <c r="D138" s="19">
        <v>-3.0701724137932001</v>
      </c>
    </row>
    <row r="139" spans="1:4" x14ac:dyDescent="0.25">
      <c r="A139" s="33">
        <v>45059</v>
      </c>
      <c r="B139" s="19">
        <v>15.4925</v>
      </c>
      <c r="C139" s="19">
        <v>14.195161290322501</v>
      </c>
      <c r="D139" s="19">
        <v>-1.2973387096774989</v>
      </c>
    </row>
    <row r="140" spans="1:4" x14ac:dyDescent="0.25">
      <c r="A140" s="33">
        <v>45060</v>
      </c>
      <c r="B140" s="19">
        <v>14.7875</v>
      </c>
      <c r="C140" s="19">
        <v>12.910416666666601</v>
      </c>
      <c r="D140" s="19">
        <v>-1.8770833333333989</v>
      </c>
    </row>
    <row r="141" spans="1:4" x14ac:dyDescent="0.25">
      <c r="A141" s="33">
        <v>45061</v>
      </c>
      <c r="B141" s="19">
        <v>14.897500000000001</v>
      </c>
      <c r="C141" s="19">
        <v>12.4130434782608</v>
      </c>
      <c r="D141" s="19">
        <v>-2.484456521739201</v>
      </c>
    </row>
    <row r="142" spans="1:4" x14ac:dyDescent="0.25">
      <c r="A142" s="33">
        <v>45062</v>
      </c>
      <c r="B142" s="19">
        <v>16.412500000000001</v>
      </c>
      <c r="C142" s="19">
        <v>15.9647887323943</v>
      </c>
      <c r="D142" s="19">
        <v>-0.44771126760570112</v>
      </c>
    </row>
    <row r="143" spans="1:4" x14ac:dyDescent="0.25">
      <c r="A143" s="33">
        <v>45063</v>
      </c>
      <c r="B143" s="19">
        <v>19.32</v>
      </c>
      <c r="C143" s="19">
        <v>15.0705128205128</v>
      </c>
      <c r="D143" s="19">
        <v>-4.2494871794872005</v>
      </c>
    </row>
    <row r="144" spans="1:4" x14ac:dyDescent="0.25">
      <c r="A144" s="33">
        <v>45064</v>
      </c>
      <c r="B144" s="19">
        <v>19.057499999999997</v>
      </c>
      <c r="C144" s="19">
        <v>18.1447368421052</v>
      </c>
      <c r="D144" s="19">
        <v>-0.91276315789479767</v>
      </c>
    </row>
    <row r="145" spans="1:4" x14ac:dyDescent="0.25">
      <c r="A145" s="33">
        <v>45065</v>
      </c>
      <c r="B145" s="19">
        <v>18.212499999999999</v>
      </c>
      <c r="C145" s="19">
        <v>14.3096153846153</v>
      </c>
      <c r="D145" s="19">
        <v>-3.9028846153846981</v>
      </c>
    </row>
    <row r="146" spans="1:4" x14ac:dyDescent="0.25">
      <c r="A146" s="33">
        <v>45066</v>
      </c>
      <c r="B146" s="19">
        <v>18.329999999999998</v>
      </c>
      <c r="C146" s="19">
        <v>16.0178571428571</v>
      </c>
      <c r="D146" s="19">
        <v>-2.3121428571428986</v>
      </c>
    </row>
    <row r="147" spans="1:4" x14ac:dyDescent="0.25">
      <c r="A147" s="33">
        <v>45067</v>
      </c>
      <c r="B147" s="19">
        <v>18.672499999999999</v>
      </c>
      <c r="C147" s="19">
        <v>18.527027027027</v>
      </c>
      <c r="D147" s="19">
        <v>-0.14547297297299977</v>
      </c>
    </row>
    <row r="148" spans="1:4" x14ac:dyDescent="0.25">
      <c r="A148" s="33">
        <v>45068</v>
      </c>
      <c r="B148" s="19">
        <v>19.5</v>
      </c>
      <c r="C148" s="19">
        <v>19.941180371352701</v>
      </c>
      <c r="D148" s="19">
        <v>0.44118037135270072</v>
      </c>
    </row>
    <row r="149" spans="1:4" x14ac:dyDescent="0.25">
      <c r="A149" s="33">
        <v>45069</v>
      </c>
      <c r="B149" s="19">
        <v>20.68</v>
      </c>
      <c r="C149" s="19">
        <v>22.08</v>
      </c>
      <c r="D149" s="19">
        <v>1.3999999999999986</v>
      </c>
    </row>
    <row r="150" spans="1:4" x14ac:dyDescent="0.25">
      <c r="A150" s="33">
        <v>45070</v>
      </c>
      <c r="B150" s="19">
        <v>23.9375</v>
      </c>
      <c r="C150" s="19">
        <v>22.198717948717899</v>
      </c>
      <c r="D150" s="19">
        <v>-1.7387820512821008</v>
      </c>
    </row>
    <row r="151" spans="1:4" x14ac:dyDescent="0.25">
      <c r="A151" s="33">
        <v>45071</v>
      </c>
      <c r="B151" s="19">
        <v>25.175000000000001</v>
      </c>
      <c r="C151" s="19">
        <v>19.582142857142799</v>
      </c>
      <c r="D151" s="19">
        <v>-5.592857142857202</v>
      </c>
    </row>
    <row r="152" spans="1:4" x14ac:dyDescent="0.25">
      <c r="A152" s="33">
        <v>45072</v>
      </c>
      <c r="B152" s="19">
        <v>24.247499999999999</v>
      </c>
      <c r="C152" s="19">
        <v>19.795454545454501</v>
      </c>
      <c r="D152" s="19">
        <v>-4.4520454545454982</v>
      </c>
    </row>
    <row r="153" spans="1:4" x14ac:dyDescent="0.25">
      <c r="A153" s="33">
        <v>45073</v>
      </c>
      <c r="B153" s="19">
        <v>20.65</v>
      </c>
      <c r="C153" s="19">
        <v>19.361538461538402</v>
      </c>
      <c r="D153" s="19">
        <v>-1.2884615384615969</v>
      </c>
    </row>
    <row r="154" spans="1:4" x14ac:dyDescent="0.25">
      <c r="A154" s="33">
        <v>45074</v>
      </c>
      <c r="B154" s="19">
        <v>21.184999999999999</v>
      </c>
      <c r="C154" s="19">
        <v>20.609090909090899</v>
      </c>
      <c r="D154" s="19">
        <v>-0.57590909090910003</v>
      </c>
    </row>
    <row r="155" spans="1:4" x14ac:dyDescent="0.25">
      <c r="A155" s="33">
        <v>45075</v>
      </c>
      <c r="B155" s="19">
        <v>20.5075</v>
      </c>
      <c r="C155" s="19">
        <v>18.98</v>
      </c>
      <c r="D155" s="19">
        <v>-1.5274999999999999</v>
      </c>
    </row>
    <row r="156" spans="1:4" x14ac:dyDescent="0.25">
      <c r="A156" s="33">
        <v>45076</v>
      </c>
      <c r="B156" s="19">
        <v>19.7075</v>
      </c>
      <c r="C156" s="19">
        <v>17.094615384615299</v>
      </c>
      <c r="D156" s="19">
        <v>-2.6128846153847007</v>
      </c>
    </row>
    <row r="157" spans="1:4" x14ac:dyDescent="0.25">
      <c r="A157" s="33">
        <v>45077</v>
      </c>
      <c r="B157" s="19">
        <v>17.782500000000002</v>
      </c>
      <c r="C157" s="19">
        <v>14.4480519480519</v>
      </c>
      <c r="D157" s="19">
        <v>-3.3344480519481028</v>
      </c>
    </row>
    <row r="158" spans="1:4" x14ac:dyDescent="0.25">
      <c r="A158" s="33">
        <v>45078</v>
      </c>
      <c r="B158" s="19">
        <v>16.552499999999998</v>
      </c>
      <c r="C158" s="19">
        <v>14.818181818181801</v>
      </c>
      <c r="D158" s="19">
        <v>-1.7343181818181979</v>
      </c>
    </row>
    <row r="159" spans="1:4" x14ac:dyDescent="0.25">
      <c r="A159" s="33">
        <v>45079</v>
      </c>
      <c r="B159" s="19">
        <v>15.907500000000002</v>
      </c>
      <c r="C159" s="19">
        <v>13.738181818181801</v>
      </c>
      <c r="D159" s="19">
        <v>-2.1693181818182019</v>
      </c>
    </row>
    <row r="160" spans="1:4" x14ac:dyDescent="0.25">
      <c r="A160" s="33">
        <v>45080</v>
      </c>
      <c r="B160" s="19">
        <v>15.68</v>
      </c>
      <c r="C160" s="19">
        <v>13.6833333333333</v>
      </c>
      <c r="D160" s="19">
        <v>-1.9966666666666999</v>
      </c>
    </row>
    <row r="161" spans="1:4" x14ac:dyDescent="0.25">
      <c r="A161" s="33">
        <v>45081</v>
      </c>
      <c r="B161" s="19">
        <v>15.557500000000001</v>
      </c>
      <c r="C161" s="19">
        <v>12.3815789473684</v>
      </c>
      <c r="D161" s="19">
        <v>-3.1759210526316011</v>
      </c>
    </row>
    <row r="162" spans="1:4" x14ac:dyDescent="0.25">
      <c r="A162" s="33">
        <v>45082</v>
      </c>
      <c r="B162" s="19">
        <v>15.067499999999999</v>
      </c>
      <c r="C162" s="19"/>
      <c r="D162" s="19"/>
    </row>
    <row r="163" spans="1:4" x14ac:dyDescent="0.25">
      <c r="A163" s="33">
        <v>45083</v>
      </c>
      <c r="B163" s="19">
        <v>13.145</v>
      </c>
      <c r="C163" s="19">
        <v>9.9242857142857108</v>
      </c>
      <c r="D163" s="19">
        <v>-3.2207142857142887</v>
      </c>
    </row>
    <row r="164" spans="1:4" x14ac:dyDescent="0.25">
      <c r="A164" s="33">
        <v>45084</v>
      </c>
      <c r="B164" s="19">
        <v>10.6075</v>
      </c>
      <c r="C164" s="19">
        <v>9.8140000000000001</v>
      </c>
      <c r="D164" s="19">
        <v>-0.79349999999999987</v>
      </c>
    </row>
    <row r="165" spans="1:4" x14ac:dyDescent="0.25">
      <c r="A165" s="33">
        <v>45085</v>
      </c>
      <c r="B165" s="19">
        <v>11.095000000000001</v>
      </c>
      <c r="C165" s="19">
        <v>11.5</v>
      </c>
      <c r="D165" s="19">
        <v>0.40499999999999936</v>
      </c>
    </row>
    <row r="166" spans="1:4" x14ac:dyDescent="0.25">
      <c r="A166" s="33">
        <v>45086</v>
      </c>
      <c r="B166" s="19">
        <v>13.0525</v>
      </c>
      <c r="C166" s="19">
        <v>11.3947368421052</v>
      </c>
      <c r="D166" s="19">
        <v>-1.6577631578948004</v>
      </c>
    </row>
    <row r="167" spans="1:4" x14ac:dyDescent="0.25">
      <c r="A167" s="33">
        <v>45087</v>
      </c>
      <c r="B167" s="19">
        <v>12.637499999999999</v>
      </c>
      <c r="C167" s="19">
        <v>10.5</v>
      </c>
      <c r="D167" s="19">
        <v>-2.1374999999999993</v>
      </c>
    </row>
    <row r="168" spans="1:4" x14ac:dyDescent="0.25">
      <c r="A168" s="33">
        <v>45088</v>
      </c>
      <c r="B168" s="19">
        <v>10.7425</v>
      </c>
      <c r="C168" s="19">
        <v>9.4279563719862196</v>
      </c>
      <c r="D168" s="19">
        <v>-1.3145436280137801</v>
      </c>
    </row>
    <row r="169" spans="1:4" x14ac:dyDescent="0.25">
      <c r="A169" s="33">
        <v>45089</v>
      </c>
      <c r="B169" s="19">
        <v>9.93</v>
      </c>
      <c r="C169" s="19">
        <v>10.163529411764699</v>
      </c>
      <c r="D169" s="19">
        <v>0.23352941176469955</v>
      </c>
    </row>
    <row r="170" spans="1:4" x14ac:dyDescent="0.25">
      <c r="A170" s="33">
        <v>45090</v>
      </c>
      <c r="B170" s="19">
        <v>11.1325</v>
      </c>
      <c r="C170" s="19">
        <v>11.839743589743501</v>
      </c>
      <c r="D170" s="19">
        <v>0.70724358974350032</v>
      </c>
    </row>
    <row r="171" spans="1:4" x14ac:dyDescent="0.25">
      <c r="A171" s="33">
        <v>45091</v>
      </c>
      <c r="B171" s="19">
        <v>11.407500000000001</v>
      </c>
      <c r="C171" s="19">
        <v>10.0103773584905</v>
      </c>
      <c r="D171" s="19">
        <v>-1.3971226415095011</v>
      </c>
    </row>
    <row r="172" spans="1:4" x14ac:dyDescent="0.25">
      <c r="A172" s="33">
        <v>45092</v>
      </c>
      <c r="B172" s="19">
        <v>10.29</v>
      </c>
      <c r="C172" s="19">
        <v>10.2071428571428</v>
      </c>
      <c r="D172" s="19">
        <v>-8.2857142857198696E-2</v>
      </c>
    </row>
    <row r="173" spans="1:4" x14ac:dyDescent="0.25">
      <c r="A173" s="33">
        <v>45093</v>
      </c>
      <c r="B173" s="19">
        <v>10.1325</v>
      </c>
      <c r="C173" s="19">
        <v>10.1229508196721</v>
      </c>
      <c r="D173" s="19">
        <v>-9.5491803278999754E-3</v>
      </c>
    </row>
    <row r="174" spans="1:4" x14ac:dyDescent="0.25">
      <c r="A174" s="33">
        <v>45094</v>
      </c>
      <c r="B174" s="19">
        <v>10.1075</v>
      </c>
      <c r="C174" s="19">
        <v>10.0138888888888</v>
      </c>
      <c r="D174" s="19">
        <v>-9.3611111111199463E-2</v>
      </c>
    </row>
    <row r="175" spans="1:4" x14ac:dyDescent="0.25">
      <c r="A175" s="33">
        <v>45095</v>
      </c>
      <c r="B175" s="19">
        <v>10.807500000000001</v>
      </c>
      <c r="C175" s="19">
        <v>11.526785714285699</v>
      </c>
      <c r="D175" s="19">
        <v>0.71928571428569832</v>
      </c>
    </row>
    <row r="176" spans="1:4" x14ac:dyDescent="0.25">
      <c r="A176" s="33">
        <v>45096</v>
      </c>
      <c r="B176" s="19">
        <v>12.737500000000001</v>
      </c>
      <c r="C176" s="19">
        <v>11.9116071428571</v>
      </c>
      <c r="D176" s="19">
        <v>-0.82589285714290028</v>
      </c>
    </row>
    <row r="177" spans="1:4" x14ac:dyDescent="0.25">
      <c r="A177" s="33">
        <v>45097</v>
      </c>
      <c r="B177" s="19">
        <v>13.087499999999999</v>
      </c>
      <c r="C177" s="19">
        <v>13.273913043478199</v>
      </c>
      <c r="D177" s="19">
        <v>0.18641304347820054</v>
      </c>
    </row>
    <row r="178" spans="1:4" x14ac:dyDescent="0.25">
      <c r="A178" s="33">
        <v>45098</v>
      </c>
      <c r="B178" s="19">
        <v>14.0725</v>
      </c>
      <c r="C178" s="19">
        <v>12.692307692307599</v>
      </c>
      <c r="D178" s="19">
        <v>-1.3801923076924005</v>
      </c>
    </row>
    <row r="179" spans="1:4" x14ac:dyDescent="0.25">
      <c r="A179" s="33">
        <v>45099</v>
      </c>
      <c r="B179" s="19">
        <v>12.77</v>
      </c>
      <c r="C179" s="19">
        <v>11.596774193548301</v>
      </c>
      <c r="D179" s="19">
        <v>-1.1732258064516987</v>
      </c>
    </row>
    <row r="180" spans="1:4" x14ac:dyDescent="0.25">
      <c r="A180" s="33">
        <v>45100</v>
      </c>
      <c r="B180" s="19">
        <v>11.7925</v>
      </c>
      <c r="C180" s="19">
        <v>11.21</v>
      </c>
      <c r="D180" s="19">
        <v>-0.58249999999999957</v>
      </c>
    </row>
    <row r="181" spans="1:4" x14ac:dyDescent="0.25">
      <c r="A181" s="33">
        <v>45101</v>
      </c>
      <c r="B181" s="19">
        <v>11.442499999999999</v>
      </c>
      <c r="C181" s="19">
        <v>11.1666666666666</v>
      </c>
      <c r="D181" s="19">
        <v>-0.27583333333339866</v>
      </c>
    </row>
    <row r="182" spans="1:4" x14ac:dyDescent="0.25">
      <c r="A182" s="33">
        <v>45102</v>
      </c>
      <c r="B182" s="19">
        <v>11.5275</v>
      </c>
      <c r="C182" s="19">
        <v>12.35</v>
      </c>
      <c r="D182" s="19">
        <v>0.82249999999999979</v>
      </c>
    </row>
    <row r="183" spans="1:4" x14ac:dyDescent="0.25">
      <c r="A183" s="33">
        <v>45103</v>
      </c>
      <c r="B183" s="19">
        <v>12.4475</v>
      </c>
      <c r="C183" s="19">
        <v>12.0444444444444</v>
      </c>
      <c r="D183" s="19">
        <v>-0.40305555555559991</v>
      </c>
    </row>
    <row r="184" spans="1:4" x14ac:dyDescent="0.25">
      <c r="A184" s="33">
        <v>45104</v>
      </c>
      <c r="B184" s="19">
        <v>12.837499999999999</v>
      </c>
      <c r="C184" s="19">
        <v>12.7575</v>
      </c>
      <c r="D184" s="19">
        <v>-7.9999999999998295E-2</v>
      </c>
    </row>
    <row r="185" spans="1:4" x14ac:dyDescent="0.25">
      <c r="A185" s="33">
        <v>45105</v>
      </c>
      <c r="B185" s="19">
        <v>12.65</v>
      </c>
      <c r="C185" s="19"/>
      <c r="D185" s="19"/>
    </row>
    <row r="186" spans="1:4" x14ac:dyDescent="0.25">
      <c r="A186" s="33">
        <v>45106</v>
      </c>
      <c r="B186" s="19">
        <v>12.485000000000001</v>
      </c>
      <c r="C186" s="19">
        <v>11.955555555555501</v>
      </c>
      <c r="D186" s="19">
        <v>-0.52944444444450056</v>
      </c>
    </row>
    <row r="187" spans="1:4" x14ac:dyDescent="0.25">
      <c r="A187" s="33">
        <v>45107</v>
      </c>
      <c r="B187" s="19">
        <v>12.297499999999999</v>
      </c>
      <c r="C187" s="19">
        <v>11.9764705882352</v>
      </c>
      <c r="D187" s="19">
        <v>-0.32102941176479938</v>
      </c>
    </row>
    <row r="188" spans="1:4" x14ac:dyDescent="0.25">
      <c r="A188" s="33">
        <v>45108</v>
      </c>
      <c r="B188" s="19">
        <v>12.272500000000001</v>
      </c>
      <c r="C188" s="19">
        <v>12.5</v>
      </c>
      <c r="D188" s="19">
        <v>0.22749999999999915</v>
      </c>
    </row>
    <row r="189" spans="1:4" x14ac:dyDescent="0.25">
      <c r="A189" s="33">
        <v>45109</v>
      </c>
      <c r="B189" s="19">
        <v>12.512499999999999</v>
      </c>
      <c r="C189" s="19">
        <v>12.174358974358899</v>
      </c>
      <c r="D189" s="19">
        <v>-0.33814102564110016</v>
      </c>
    </row>
    <row r="190" spans="1:4" x14ac:dyDescent="0.25">
      <c r="A190" s="33">
        <v>45110</v>
      </c>
      <c r="B190" s="19">
        <v>12.9575</v>
      </c>
      <c r="C190" s="19">
        <v>12.3828125</v>
      </c>
      <c r="D190" s="19">
        <v>-0.57468749999999957</v>
      </c>
    </row>
    <row r="191" spans="1:4" x14ac:dyDescent="0.25">
      <c r="A191" s="33">
        <v>45111</v>
      </c>
      <c r="B191" s="19">
        <v>12.799999999999999</v>
      </c>
      <c r="C191" s="19">
        <v>12.4038461538461</v>
      </c>
      <c r="D191" s="19">
        <v>-0.39615384615389893</v>
      </c>
    </row>
    <row r="192" spans="1:4" x14ac:dyDescent="0.25">
      <c r="A192" s="33">
        <v>45112</v>
      </c>
      <c r="B192" s="19">
        <v>12.344999999999999</v>
      </c>
      <c r="C192" s="19">
        <v>11.8991228070175</v>
      </c>
      <c r="D192" s="19">
        <v>-0.44587719298249873</v>
      </c>
    </row>
    <row r="193" spans="1:4" x14ac:dyDescent="0.25">
      <c r="A193" s="33">
        <v>45113</v>
      </c>
      <c r="B193" s="19">
        <v>11.817499999999999</v>
      </c>
      <c r="C193" s="19">
        <v>11.6714285714285</v>
      </c>
      <c r="D193" s="19">
        <v>-0.14607142857149924</v>
      </c>
    </row>
    <row r="194" spans="1:4" x14ac:dyDescent="0.25">
      <c r="A194" s="33">
        <v>45114</v>
      </c>
      <c r="B194" s="19">
        <v>11.39</v>
      </c>
      <c r="C194" s="19">
        <v>9.4015151515151505</v>
      </c>
      <c r="D194" s="19">
        <v>-1.9884848484848501</v>
      </c>
    </row>
    <row r="195" spans="1:4" x14ac:dyDescent="0.25">
      <c r="A195" s="33">
        <v>45115</v>
      </c>
      <c r="B195" s="19">
        <v>9.7850000000000001</v>
      </c>
      <c r="C195" s="19">
        <v>8.9543478260869502</v>
      </c>
      <c r="D195" s="19">
        <v>-0.83065217391304991</v>
      </c>
    </row>
    <row r="196" spans="1:4" x14ac:dyDescent="0.25">
      <c r="A196" s="33">
        <v>45116</v>
      </c>
      <c r="B196" s="19">
        <v>9.4625000000000004</v>
      </c>
      <c r="C196" s="19">
        <v>8.49166666666666</v>
      </c>
      <c r="D196" s="19">
        <v>-0.97083333333334032</v>
      </c>
    </row>
    <row r="197" spans="1:4" x14ac:dyDescent="0.25">
      <c r="A197" s="33">
        <v>45117</v>
      </c>
      <c r="B197" s="19">
        <v>9.6524999999999999</v>
      </c>
      <c r="C197" s="19">
        <v>10.0055555555555</v>
      </c>
      <c r="D197" s="19">
        <v>0.35305555555549972</v>
      </c>
    </row>
    <row r="198" spans="1:4" x14ac:dyDescent="0.25">
      <c r="A198" s="33">
        <v>45118</v>
      </c>
      <c r="B198" s="19">
        <v>9.1475000000000009</v>
      </c>
      <c r="C198" s="19">
        <v>8.77</v>
      </c>
      <c r="D198" s="19">
        <v>-0.37750000000000128</v>
      </c>
    </row>
    <row r="199" spans="1:4" x14ac:dyDescent="0.25">
      <c r="A199" s="33">
        <v>45119</v>
      </c>
      <c r="B199" s="19">
        <v>8.8449999999999989</v>
      </c>
      <c r="C199" s="19">
        <v>7.875</v>
      </c>
      <c r="D199" s="19">
        <v>-0.96999999999999886</v>
      </c>
    </row>
    <row r="200" spans="1:4" x14ac:dyDescent="0.25">
      <c r="A200" s="33">
        <v>45120</v>
      </c>
      <c r="B200" s="19">
        <v>8.9124999999999996</v>
      </c>
      <c r="C200" s="19">
        <v>8.2112499999999997</v>
      </c>
      <c r="D200" s="19">
        <v>-0.70124999999999993</v>
      </c>
    </row>
    <row r="201" spans="1:4" x14ac:dyDescent="0.25">
      <c r="A201" s="33">
        <v>45121</v>
      </c>
      <c r="B201" s="19">
        <v>8.7725000000000009</v>
      </c>
      <c r="C201" s="19">
        <v>8.6300000000000008</v>
      </c>
      <c r="D201" s="19">
        <v>-0.14250000000000007</v>
      </c>
    </row>
    <row r="202" spans="1:4" x14ac:dyDescent="0.25">
      <c r="A202" s="33">
        <v>45122</v>
      </c>
      <c r="B202" s="19">
        <v>8.9775000000000009</v>
      </c>
      <c r="C202" s="19"/>
      <c r="D202" s="19"/>
    </row>
    <row r="203" spans="1:4" x14ac:dyDescent="0.25">
      <c r="A203" s="33">
        <v>45123</v>
      </c>
      <c r="B203" s="19">
        <v>9.3674999999999997</v>
      </c>
      <c r="C203" s="19">
        <v>9.8333333333333304</v>
      </c>
      <c r="D203" s="19">
        <v>0.46583333333333066</v>
      </c>
    </row>
    <row r="204" spans="1:4" x14ac:dyDescent="0.25">
      <c r="A204" s="33">
        <v>45124</v>
      </c>
      <c r="B204" s="19">
        <v>10.982500000000002</v>
      </c>
      <c r="C204" s="19">
        <v>11.3666666666666</v>
      </c>
      <c r="D204" s="19">
        <v>0.38416666666659793</v>
      </c>
    </row>
    <row r="205" spans="1:4" x14ac:dyDescent="0.25">
      <c r="A205" s="33">
        <v>45125</v>
      </c>
      <c r="B205" s="19">
        <v>11.8025</v>
      </c>
      <c r="C205" s="19">
        <v>11.6361538461538</v>
      </c>
      <c r="D205" s="19">
        <v>-0.16634615384620055</v>
      </c>
    </row>
    <row r="206" spans="1:4" x14ac:dyDescent="0.25">
      <c r="A206" s="33">
        <v>45126</v>
      </c>
      <c r="B206" s="19">
        <v>11.9725</v>
      </c>
      <c r="C206" s="19">
        <v>11.635714285714201</v>
      </c>
      <c r="D206" s="19">
        <v>-0.33678571428579929</v>
      </c>
    </row>
    <row r="207" spans="1:4" x14ac:dyDescent="0.25">
      <c r="A207" s="33">
        <v>45127</v>
      </c>
      <c r="B207" s="19">
        <v>12.05</v>
      </c>
      <c r="C207" s="19">
        <v>11.7867647058823</v>
      </c>
      <c r="D207" s="19">
        <v>-0.26323529411770075</v>
      </c>
    </row>
    <row r="208" spans="1:4" x14ac:dyDescent="0.25">
      <c r="A208" s="33">
        <v>45128</v>
      </c>
      <c r="B208" s="19">
        <v>11.9975</v>
      </c>
      <c r="C208" s="19">
        <v>11.7</v>
      </c>
      <c r="D208" s="19">
        <v>-0.29750000000000121</v>
      </c>
    </row>
    <row r="209" spans="1:4" x14ac:dyDescent="0.25">
      <c r="A209" s="33">
        <v>45129</v>
      </c>
      <c r="B209" s="19">
        <v>11.855</v>
      </c>
      <c r="C209" s="19">
        <v>11.1833333333333</v>
      </c>
      <c r="D209" s="19">
        <v>-0.67166666666670061</v>
      </c>
    </row>
    <row r="210" spans="1:4" x14ac:dyDescent="0.25">
      <c r="A210" s="33">
        <v>45130</v>
      </c>
      <c r="B210" s="19">
        <v>11.29</v>
      </c>
      <c r="C210" s="19">
        <v>10.84375</v>
      </c>
      <c r="D210" s="19">
        <v>-0.44624999999999915</v>
      </c>
    </row>
    <row r="211" spans="1:4" x14ac:dyDescent="0.25">
      <c r="A211" s="33">
        <v>45131</v>
      </c>
      <c r="B211" s="19">
        <v>11.31</v>
      </c>
      <c r="C211" s="19">
        <v>11.0871794871794</v>
      </c>
      <c r="D211" s="19">
        <v>-0.22282051282060067</v>
      </c>
    </row>
    <row r="212" spans="1:4" x14ac:dyDescent="0.25">
      <c r="A212" s="33">
        <v>45132</v>
      </c>
      <c r="B212" s="19">
        <v>11.467499999999999</v>
      </c>
      <c r="C212" s="19">
        <v>11.0782051282051</v>
      </c>
      <c r="D212" s="19">
        <v>-0.38929487179489897</v>
      </c>
    </row>
    <row r="213" spans="1:4" x14ac:dyDescent="0.25">
      <c r="A213" s="33">
        <v>45133</v>
      </c>
      <c r="B213" s="19">
        <v>11.4125</v>
      </c>
      <c r="C213" s="19">
        <v>11.0279069767441</v>
      </c>
      <c r="D213" s="19">
        <v>-0.38459302325589917</v>
      </c>
    </row>
    <row r="214" spans="1:4" x14ac:dyDescent="0.25">
      <c r="A214" s="33">
        <v>45134</v>
      </c>
      <c r="B214" s="19">
        <v>11.247499999999999</v>
      </c>
      <c r="C214" s="19">
        <v>11.0975</v>
      </c>
      <c r="D214" s="19">
        <v>-0.14999999999999858</v>
      </c>
    </row>
    <row r="215" spans="1:4" x14ac:dyDescent="0.25">
      <c r="A215" s="33">
        <v>45135</v>
      </c>
      <c r="B215" s="19">
        <v>11.11</v>
      </c>
      <c r="C215" s="19">
        <v>10.828571428571401</v>
      </c>
      <c r="D215" s="19">
        <v>-0.28142857142859867</v>
      </c>
    </row>
    <row r="216" spans="1:4" x14ac:dyDescent="0.25">
      <c r="A216" s="33">
        <v>45136</v>
      </c>
      <c r="B216" s="19">
        <v>10.675000000000001</v>
      </c>
      <c r="C216" s="19">
        <v>10.751660516605099</v>
      </c>
      <c r="D216" s="19">
        <v>7.666051660509865E-2</v>
      </c>
    </row>
    <row r="217" spans="1:4" x14ac:dyDescent="0.25">
      <c r="A217" s="33">
        <v>45137</v>
      </c>
      <c r="B217" s="19">
        <v>10.482500000000002</v>
      </c>
      <c r="C217" s="19">
        <v>10.831250000000001</v>
      </c>
      <c r="D217" s="19">
        <v>0.34874999999999901</v>
      </c>
    </row>
    <row r="218" spans="1:4" x14ac:dyDescent="0.25">
      <c r="A218" s="33">
        <v>45138</v>
      </c>
      <c r="B218" s="19">
        <v>11.032500000000001</v>
      </c>
      <c r="C218" s="19">
        <v>11.0466386554621</v>
      </c>
      <c r="D218" s="19">
        <v>1.4138655462099692E-2</v>
      </c>
    </row>
    <row r="219" spans="1:4" x14ac:dyDescent="0.25">
      <c r="A219" s="33">
        <v>45139</v>
      </c>
      <c r="B219" s="19">
        <v>11.002500000000001</v>
      </c>
      <c r="C219" s="19">
        <v>10.851351351351299</v>
      </c>
      <c r="D219" s="19">
        <v>-0.15114864864870192</v>
      </c>
    </row>
    <row r="220" spans="1:4" x14ac:dyDescent="0.25">
      <c r="A220" s="33">
        <v>45140</v>
      </c>
      <c r="B220" s="19">
        <v>10.942499999999999</v>
      </c>
      <c r="C220" s="19">
        <v>10.8254901960784</v>
      </c>
      <c r="D220" s="19">
        <v>-0.11700980392159899</v>
      </c>
    </row>
    <row r="221" spans="1:4" x14ac:dyDescent="0.25">
      <c r="A221" s="33">
        <v>45141</v>
      </c>
      <c r="B221" s="19">
        <v>10.4375</v>
      </c>
      <c r="C221" s="19">
        <v>10.661403508771899</v>
      </c>
      <c r="D221" s="19">
        <v>0.22390350877189924</v>
      </c>
    </row>
    <row r="222" spans="1:4" x14ac:dyDescent="0.25">
      <c r="A222" s="33">
        <v>45142</v>
      </c>
      <c r="B222" s="19">
        <v>10.305</v>
      </c>
      <c r="C222" s="19">
        <v>10.8038235294117</v>
      </c>
      <c r="D222" s="19">
        <v>0.49882352941170005</v>
      </c>
    </row>
    <row r="223" spans="1:4" x14ac:dyDescent="0.25">
      <c r="A223" s="33">
        <v>45143</v>
      </c>
      <c r="B223" s="19">
        <v>10.522500000000001</v>
      </c>
      <c r="C223" s="19">
        <v>10.99</v>
      </c>
      <c r="D223" s="19">
        <v>0.46749999999999936</v>
      </c>
    </row>
    <row r="224" spans="1:4" x14ac:dyDescent="0.25">
      <c r="A224" s="33">
        <v>45144</v>
      </c>
      <c r="B224" s="19">
        <v>10.945</v>
      </c>
      <c r="C224" s="19">
        <v>10.9</v>
      </c>
      <c r="D224" s="19">
        <v>-4.4999999999999929E-2</v>
      </c>
    </row>
    <row r="225" spans="1:4" x14ac:dyDescent="0.25">
      <c r="A225" s="33">
        <v>45145</v>
      </c>
      <c r="B225" s="19">
        <v>11.100000000000001</v>
      </c>
      <c r="C225" s="19">
        <v>10.9073529411764</v>
      </c>
      <c r="D225" s="19">
        <v>-0.19264705882360111</v>
      </c>
    </row>
    <row r="226" spans="1:4" x14ac:dyDescent="0.25">
      <c r="A226" s="33">
        <v>45146</v>
      </c>
      <c r="B226" s="19">
        <v>11.114999999999998</v>
      </c>
      <c r="C226" s="19">
        <v>11.033333333333299</v>
      </c>
      <c r="D226" s="19">
        <v>-8.1666666666698973E-2</v>
      </c>
    </row>
    <row r="227" spans="1:4" x14ac:dyDescent="0.25">
      <c r="A227" s="33">
        <v>45147</v>
      </c>
      <c r="B227" s="19">
        <v>10.940000000000001</v>
      </c>
      <c r="C227" s="19">
        <v>10.673809523809499</v>
      </c>
      <c r="D227" s="19">
        <v>-0.26619047619050207</v>
      </c>
    </row>
    <row r="228" spans="1:4" x14ac:dyDescent="0.25">
      <c r="A228" s="33">
        <v>45148</v>
      </c>
      <c r="B228" s="19">
        <v>10.7925</v>
      </c>
      <c r="C228" s="19">
        <v>10.515000000000001</v>
      </c>
      <c r="D228" s="19">
        <v>-0.27749999999999986</v>
      </c>
    </row>
    <row r="229" spans="1:4" x14ac:dyDescent="0.25">
      <c r="A229" s="33">
        <v>45149</v>
      </c>
      <c r="B229" s="19">
        <v>10.87</v>
      </c>
      <c r="C229" s="19">
        <v>10.5851851851851</v>
      </c>
      <c r="D229" s="19">
        <v>-0.28481481481489901</v>
      </c>
    </row>
    <row r="230" spans="1:4" x14ac:dyDescent="0.25">
      <c r="A230" s="33">
        <v>45150</v>
      </c>
      <c r="B230" s="19">
        <v>10.647500000000001</v>
      </c>
      <c r="C230" s="19">
        <v>10.523809523809501</v>
      </c>
      <c r="D230" s="19">
        <v>-0.12369047619050022</v>
      </c>
    </row>
    <row r="231" spans="1:4" x14ac:dyDescent="0.25">
      <c r="A231" s="33">
        <v>45151</v>
      </c>
      <c r="B231" s="19">
        <v>10.754999999999999</v>
      </c>
      <c r="C231" s="19">
        <v>10.50625</v>
      </c>
      <c r="D231" s="19">
        <v>-0.24874999999999936</v>
      </c>
    </row>
    <row r="232" spans="1:4" x14ac:dyDescent="0.25">
      <c r="A232" s="33">
        <v>45152</v>
      </c>
      <c r="B232" s="19">
        <v>11.125</v>
      </c>
      <c r="C232" s="19">
        <v>10.7125</v>
      </c>
      <c r="D232" s="19">
        <v>-0.41249999999999964</v>
      </c>
    </row>
    <row r="233" spans="1:4" x14ac:dyDescent="0.25">
      <c r="A233" s="33">
        <v>45153</v>
      </c>
      <c r="B233" s="19">
        <v>11.327500000000001</v>
      </c>
      <c r="C233" s="19">
        <v>11.400292397660801</v>
      </c>
      <c r="D233" s="19">
        <v>7.2792397660800034E-2</v>
      </c>
    </row>
    <row r="234" spans="1:4" x14ac:dyDescent="0.25">
      <c r="A234" s="33">
        <v>45154</v>
      </c>
      <c r="B234" s="19">
        <v>11.45</v>
      </c>
      <c r="C234" s="19">
        <v>11.420689655172399</v>
      </c>
      <c r="D234" s="19">
        <v>-2.9310344827599977E-2</v>
      </c>
    </row>
    <row r="235" spans="1:4" x14ac:dyDescent="0.25">
      <c r="A235" s="33">
        <v>45155</v>
      </c>
      <c r="B235" s="19">
        <v>11.45</v>
      </c>
      <c r="C235" s="19">
        <v>11.323437500000001</v>
      </c>
      <c r="D235" s="19">
        <v>-0.12656249999999858</v>
      </c>
    </row>
    <row r="236" spans="1:4" x14ac:dyDescent="0.25">
      <c r="A236" s="33">
        <v>45156</v>
      </c>
      <c r="B236" s="19">
        <v>11.475</v>
      </c>
      <c r="C236" s="19">
        <v>11.2</v>
      </c>
      <c r="D236" s="19">
        <v>-0.27500000000000036</v>
      </c>
    </row>
    <row r="237" spans="1:4" x14ac:dyDescent="0.25">
      <c r="A237" s="33">
        <v>45157</v>
      </c>
      <c r="B237" s="19">
        <v>11.272499999999999</v>
      </c>
      <c r="C237" s="19">
        <v>11.0323529411764</v>
      </c>
      <c r="D237" s="19">
        <v>-0.24014705882359877</v>
      </c>
    </row>
    <row r="238" spans="1:4" x14ac:dyDescent="0.25">
      <c r="A238" s="33">
        <v>45158</v>
      </c>
      <c r="B238" s="19">
        <v>11.057499999999999</v>
      </c>
      <c r="C238" s="19">
        <v>11.1108695652173</v>
      </c>
      <c r="D238" s="19">
        <v>5.3369565217300519E-2</v>
      </c>
    </row>
    <row r="239" spans="1:4" x14ac:dyDescent="0.25">
      <c r="A239" s="33">
        <v>45159</v>
      </c>
      <c r="B239" s="19">
        <v>10.952500000000001</v>
      </c>
      <c r="C239" s="19">
        <v>11.1885714285714</v>
      </c>
      <c r="D239" s="19">
        <v>0.23607142857139962</v>
      </c>
    </row>
    <row r="240" spans="1:4" x14ac:dyDescent="0.25">
      <c r="A240" s="33">
        <v>45160</v>
      </c>
      <c r="B240" s="19">
        <v>11.229999999999999</v>
      </c>
      <c r="C240" s="19">
        <v>10.9545454545454</v>
      </c>
      <c r="D240" s="19">
        <v>-0.27545454545459869</v>
      </c>
    </row>
    <row r="241" spans="1:4" x14ac:dyDescent="0.25">
      <c r="A241" s="33">
        <v>45161</v>
      </c>
      <c r="B241" s="19">
        <v>11.357499999999998</v>
      </c>
      <c r="C241" s="19">
        <v>11.3</v>
      </c>
      <c r="D241" s="19">
        <v>-5.7499999999997442E-2</v>
      </c>
    </row>
    <row r="242" spans="1:4" x14ac:dyDescent="0.25">
      <c r="A242" s="33">
        <v>45162</v>
      </c>
      <c r="B242" s="19">
        <v>11.495000000000001</v>
      </c>
      <c r="C242" s="19">
        <v>11.4</v>
      </c>
      <c r="D242" s="19">
        <v>-9.5000000000000639E-2</v>
      </c>
    </row>
    <row r="243" spans="1:4" x14ac:dyDescent="0.25">
      <c r="A243" s="33">
        <v>45163</v>
      </c>
      <c r="B243" s="19">
        <v>11.4725</v>
      </c>
      <c r="C243" s="19">
        <v>11.4</v>
      </c>
      <c r="D243" s="19">
        <v>-7.2499999999999787E-2</v>
      </c>
    </row>
    <row r="244" spans="1:4" x14ac:dyDescent="0.25">
      <c r="A244" s="33">
        <v>45164</v>
      </c>
      <c r="B244" s="19">
        <v>11.3725</v>
      </c>
      <c r="C244" s="19">
        <v>11.077777777777699</v>
      </c>
      <c r="D244" s="19">
        <v>-0.29472222222230116</v>
      </c>
    </row>
    <row r="245" spans="1:4" x14ac:dyDescent="0.25">
      <c r="A245" s="33">
        <v>45165</v>
      </c>
      <c r="B245" s="19">
        <v>11.227499999999999</v>
      </c>
      <c r="C245" s="19">
        <v>10.938725490195999</v>
      </c>
      <c r="D245" s="19">
        <v>-0.28877450980399999</v>
      </c>
    </row>
    <row r="246" spans="1:4" x14ac:dyDescent="0.25">
      <c r="A246" s="33">
        <v>45166</v>
      </c>
      <c r="B246" s="19">
        <v>11.262500000000001</v>
      </c>
      <c r="C246" s="19">
        <v>10.9692307692307</v>
      </c>
      <c r="D246" s="19">
        <v>-0.293269230769301</v>
      </c>
    </row>
    <row r="247" spans="1:4" x14ac:dyDescent="0.25">
      <c r="A247" s="33">
        <v>45167</v>
      </c>
      <c r="B247" s="19">
        <v>10.932499999999999</v>
      </c>
      <c r="C247" s="19">
        <v>10.3882175226586</v>
      </c>
      <c r="D247" s="19">
        <v>-0.54428247734139923</v>
      </c>
    </row>
    <row r="248" spans="1:4" x14ac:dyDescent="0.25">
      <c r="A248" s="33">
        <v>45168</v>
      </c>
      <c r="B248" s="19">
        <v>10.7575</v>
      </c>
      <c r="C248" s="19">
        <v>10.098076923076899</v>
      </c>
      <c r="D248" s="19">
        <v>-0.65942307692310109</v>
      </c>
    </row>
    <row r="249" spans="1:4" x14ac:dyDescent="0.25">
      <c r="A249" s="33">
        <v>45169</v>
      </c>
      <c r="B249" s="19">
        <v>11.025</v>
      </c>
      <c r="C249" s="19">
        <v>10.564285714285701</v>
      </c>
      <c r="D249" s="19">
        <v>-0.46071428571429962</v>
      </c>
    </row>
    <row r="250" spans="1:4" x14ac:dyDescent="0.25">
      <c r="A250" s="33">
        <v>45170</v>
      </c>
      <c r="B250" s="19">
        <v>10.872499999999999</v>
      </c>
      <c r="C250" s="19">
        <v>10.7026666666666</v>
      </c>
      <c r="D250" s="19">
        <v>-0.16983333333339878</v>
      </c>
    </row>
    <row r="251" spans="1:4" x14ac:dyDescent="0.25">
      <c r="A251" s="33">
        <v>45171</v>
      </c>
      <c r="B251" s="19">
        <v>10.747499999999999</v>
      </c>
      <c r="C251" s="19">
        <v>10.5582191780821</v>
      </c>
      <c r="D251" s="19">
        <v>-0.18928082191789919</v>
      </c>
    </row>
    <row r="252" spans="1:4" x14ac:dyDescent="0.25">
      <c r="A252" s="33">
        <v>45172</v>
      </c>
      <c r="B252" s="19">
        <v>10.805</v>
      </c>
      <c r="C252" s="19">
        <v>10.6040983606557</v>
      </c>
      <c r="D252" s="19">
        <v>-0.20090163934430016</v>
      </c>
    </row>
    <row r="253" spans="1:4" x14ac:dyDescent="0.25">
      <c r="A253" s="33">
        <v>45173</v>
      </c>
      <c r="B253" s="19">
        <v>10.535</v>
      </c>
      <c r="C253" s="19">
        <v>10.369146608315001</v>
      </c>
      <c r="D253" s="19">
        <v>-0.16585339168499935</v>
      </c>
    </row>
    <row r="254" spans="1:4" x14ac:dyDescent="0.25">
      <c r="A254" s="33">
        <v>45174</v>
      </c>
      <c r="B254" s="19">
        <v>10.595000000000001</v>
      </c>
      <c r="C254" s="19">
        <v>10.362068965517199</v>
      </c>
      <c r="D254" s="19">
        <v>-0.23293103448280128</v>
      </c>
    </row>
    <row r="255" spans="1:4" x14ac:dyDescent="0.25">
      <c r="A255" s="33">
        <v>45175</v>
      </c>
      <c r="B255" s="19">
        <v>10.81</v>
      </c>
      <c r="C255" s="19">
        <v>10.4470297029702</v>
      </c>
      <c r="D255" s="19">
        <v>-0.36297029702980055</v>
      </c>
    </row>
    <row r="256" spans="1:4" x14ac:dyDescent="0.25">
      <c r="A256" s="33">
        <v>45176</v>
      </c>
      <c r="B256" s="19">
        <v>10.55</v>
      </c>
      <c r="C256" s="19">
        <v>10.199999999999999</v>
      </c>
      <c r="D256" s="19">
        <v>-0.35000000000000142</v>
      </c>
    </row>
    <row r="257" spans="1:4" x14ac:dyDescent="0.25">
      <c r="A257" s="33">
        <v>45177</v>
      </c>
      <c r="B257" s="19">
        <v>10.49</v>
      </c>
      <c r="C257" s="19">
        <v>10.161111111111101</v>
      </c>
      <c r="D257" s="19">
        <v>-0.32888888888889944</v>
      </c>
    </row>
    <row r="258" spans="1:4" x14ac:dyDescent="0.25">
      <c r="A258" s="33">
        <v>45178</v>
      </c>
      <c r="B258" s="19">
        <v>10.1775</v>
      </c>
      <c r="C258" s="19">
        <v>10.154545454545399</v>
      </c>
      <c r="D258" s="19">
        <v>-2.2954545454600961E-2</v>
      </c>
    </row>
    <row r="259" spans="1:4" x14ac:dyDescent="0.25">
      <c r="A259" s="33">
        <v>45179</v>
      </c>
      <c r="B259" s="19">
        <v>10.112500000000001</v>
      </c>
      <c r="C259" s="19">
        <v>10.126315789473599</v>
      </c>
      <c r="D259" s="19">
        <v>1.3815789473598628E-2</v>
      </c>
    </row>
    <row r="260" spans="1:4" x14ac:dyDescent="0.25">
      <c r="A260" s="33">
        <v>45180</v>
      </c>
      <c r="B260" s="19">
        <v>10.26</v>
      </c>
      <c r="C260" s="19">
        <v>10.2681818181818</v>
      </c>
      <c r="D260" s="19">
        <v>8.1818181818000824E-3</v>
      </c>
    </row>
    <row r="261" spans="1:4" x14ac:dyDescent="0.25">
      <c r="A261" s="33">
        <v>45181</v>
      </c>
      <c r="B261" s="19">
        <v>10.309999999999999</v>
      </c>
      <c r="C261" s="19">
        <v>10.175000000000001</v>
      </c>
      <c r="D261" s="19">
        <v>-0.13499999999999801</v>
      </c>
    </row>
    <row r="262" spans="1:4" x14ac:dyDescent="0.25">
      <c r="A262" s="33">
        <v>45182</v>
      </c>
      <c r="B262" s="19">
        <v>10.3</v>
      </c>
      <c r="C262" s="19">
        <v>10.315625000000001</v>
      </c>
      <c r="D262" s="19">
        <v>1.5625E-2</v>
      </c>
    </row>
    <row r="263" spans="1:4" x14ac:dyDescent="0.25">
      <c r="A263" s="33">
        <v>45183</v>
      </c>
      <c r="B263" s="19">
        <v>10.192499999999999</v>
      </c>
      <c r="C263" s="19">
        <v>10.25</v>
      </c>
      <c r="D263" s="19">
        <v>5.7500000000000995E-2</v>
      </c>
    </row>
    <row r="264" spans="1:4" x14ac:dyDescent="0.25">
      <c r="A264" s="33">
        <v>45184</v>
      </c>
      <c r="B264" s="19">
        <v>9.9125000000000014</v>
      </c>
      <c r="C264" s="19">
        <v>10.351923076923001</v>
      </c>
      <c r="D264" s="19">
        <v>0.4394230769229992</v>
      </c>
    </row>
    <row r="265" spans="1:4" x14ac:dyDescent="0.25">
      <c r="A265" s="33">
        <v>45185</v>
      </c>
      <c r="B265" s="19">
        <v>9.6725000000000012</v>
      </c>
      <c r="C265" s="19">
        <v>10.2134146341463</v>
      </c>
      <c r="D265" s="19">
        <v>0.54091463414629892</v>
      </c>
    </row>
    <row r="266" spans="1:4" x14ac:dyDescent="0.25">
      <c r="A266" s="33">
        <v>45186</v>
      </c>
      <c r="B266" s="19">
        <v>9.6550000000000011</v>
      </c>
      <c r="C266" s="19">
        <v>10.2416666666666</v>
      </c>
      <c r="D266" s="19">
        <v>0.5866666666665985</v>
      </c>
    </row>
    <row r="267" spans="1:4" x14ac:dyDescent="0.25">
      <c r="A267" s="33">
        <v>45187</v>
      </c>
      <c r="B267" s="19">
        <v>10.0275</v>
      </c>
      <c r="C267" s="19">
        <v>10.268208516886901</v>
      </c>
      <c r="D267" s="19">
        <v>0.24070851688690098</v>
      </c>
    </row>
    <row r="268" spans="1:4" x14ac:dyDescent="0.25">
      <c r="A268" s="33">
        <v>45188</v>
      </c>
      <c r="B268" s="19">
        <v>9.3525000000000009</v>
      </c>
      <c r="C268" s="19">
        <v>9.5285714285714196</v>
      </c>
      <c r="D268" s="19">
        <v>0.17607142857141866</v>
      </c>
    </row>
    <row r="269" spans="1:4" x14ac:dyDescent="0.25">
      <c r="A269" s="33">
        <v>45189</v>
      </c>
      <c r="B269" s="19">
        <v>9.1725000000000012</v>
      </c>
      <c r="C269" s="19">
        <v>9.3035714285714199</v>
      </c>
      <c r="D269" s="19">
        <v>0.13107142857141874</v>
      </c>
    </row>
    <row r="270" spans="1:4" x14ac:dyDescent="0.25">
      <c r="A270" s="33">
        <v>45190</v>
      </c>
      <c r="B270" s="19">
        <v>9.1574999999999989</v>
      </c>
      <c r="C270" s="19">
        <v>8.7614754098360592</v>
      </c>
      <c r="D270" s="19">
        <v>-0.39602459016393965</v>
      </c>
    </row>
    <row r="271" spans="1:4" x14ac:dyDescent="0.25">
      <c r="A271" s="33">
        <v>45191</v>
      </c>
      <c r="B271" s="19">
        <v>8.8025000000000002</v>
      </c>
      <c r="C271" s="19">
        <v>8.3000000000000007</v>
      </c>
      <c r="D271" s="19">
        <v>-0.5024999999999995</v>
      </c>
    </row>
    <row r="272" spans="1:4" x14ac:dyDescent="0.25">
      <c r="A272" s="33">
        <v>45192</v>
      </c>
      <c r="B272" s="19">
        <v>8.1849999999999987</v>
      </c>
      <c r="C272" s="19">
        <v>8.02424242424242</v>
      </c>
      <c r="D272" s="19">
        <v>-0.16075757575757876</v>
      </c>
    </row>
    <row r="273" spans="1:4" x14ac:dyDescent="0.25">
      <c r="A273" s="33">
        <v>45193</v>
      </c>
      <c r="B273" s="19">
        <v>7.5</v>
      </c>
      <c r="C273" s="19">
        <v>6.5321428571428504</v>
      </c>
      <c r="D273" s="19">
        <v>-0.96785714285714963</v>
      </c>
    </row>
    <row r="274" spans="1:4" x14ac:dyDescent="0.25">
      <c r="A274" s="33">
        <v>45194</v>
      </c>
      <c r="B274" s="19">
        <v>6.86</v>
      </c>
      <c r="C274" s="19">
        <v>6.3829787234042499</v>
      </c>
      <c r="D274" s="19">
        <v>-0.47702127659575044</v>
      </c>
    </row>
    <row r="275" spans="1:4" x14ac:dyDescent="0.25">
      <c r="A275" s="33">
        <v>45195</v>
      </c>
      <c r="B275" s="19">
        <v>6.7549999999999999</v>
      </c>
      <c r="C275" s="19">
        <v>6.8309523809523798</v>
      </c>
      <c r="D275" s="19">
        <v>7.5952380952379883E-2</v>
      </c>
    </row>
    <row r="276" spans="1:4" x14ac:dyDescent="0.25">
      <c r="A276" s="33">
        <v>45196</v>
      </c>
      <c r="B276" s="19">
        <v>6.9150000000000009</v>
      </c>
      <c r="C276" s="19">
        <v>6.7349417637271198</v>
      </c>
      <c r="D276" s="19">
        <v>-0.18005823627288109</v>
      </c>
    </row>
    <row r="277" spans="1:4" x14ac:dyDescent="0.25">
      <c r="A277" s="33">
        <v>45197</v>
      </c>
      <c r="B277" s="19">
        <v>6.6924999999999999</v>
      </c>
      <c r="C277" s="19">
        <v>6.1435064935064903</v>
      </c>
      <c r="D277" s="19">
        <v>-0.54899350649350964</v>
      </c>
    </row>
    <row r="278" spans="1:4" x14ac:dyDescent="0.25">
      <c r="A278" s="33">
        <v>45198</v>
      </c>
      <c r="B278" s="19">
        <v>6.3125</v>
      </c>
      <c r="C278" s="19">
        <v>6.4749999999999996</v>
      </c>
      <c r="D278" s="19">
        <v>0.16249999999999964</v>
      </c>
    </row>
    <row r="279" spans="1:4" x14ac:dyDescent="0.25">
      <c r="A279" s="33">
        <v>45199</v>
      </c>
      <c r="B279" s="19">
        <v>6.0150000000000006</v>
      </c>
      <c r="C279" s="19">
        <v>6.1823529411764699</v>
      </c>
      <c r="D279" s="19">
        <v>0.16735294117646937</v>
      </c>
    </row>
    <row r="280" spans="1:4" x14ac:dyDescent="0.25">
      <c r="A280" s="33">
        <v>45200</v>
      </c>
      <c r="B280" s="19">
        <v>5.7575000000000003</v>
      </c>
      <c r="C280" s="19">
        <v>5.8145833333333297</v>
      </c>
      <c r="D280" s="19">
        <v>5.7083333333329378E-2</v>
      </c>
    </row>
    <row r="281" spans="1:4" x14ac:dyDescent="0.25">
      <c r="A281" s="33">
        <v>45201</v>
      </c>
      <c r="B281" s="19">
        <v>5.6624999999999996</v>
      </c>
      <c r="C281" s="19">
        <v>6.0566666666666604</v>
      </c>
      <c r="D281" s="19">
        <v>0.39416666666666078</v>
      </c>
    </row>
    <row r="282" spans="1:4" x14ac:dyDescent="0.25">
      <c r="A282" s="33">
        <v>45202</v>
      </c>
      <c r="B282" s="19">
        <v>6.2424999999999997</v>
      </c>
      <c r="C282" s="19">
        <v>6.5548387096774103</v>
      </c>
      <c r="D282" s="19">
        <v>0.31233870967741062</v>
      </c>
    </row>
    <row r="283" spans="1:4" x14ac:dyDescent="0.25">
      <c r="A283" s="33">
        <v>45203</v>
      </c>
      <c r="B283" s="19">
        <v>6.8674999999999997</v>
      </c>
      <c r="C283" s="19">
        <v>6.73035714285714</v>
      </c>
      <c r="D283" s="19">
        <v>-0.13714285714285968</v>
      </c>
    </row>
    <row r="284" spans="1:4" x14ac:dyDescent="0.25">
      <c r="A284" s="33">
        <v>45204</v>
      </c>
      <c r="B284" s="19">
        <v>7.6099999999999994</v>
      </c>
      <c r="C284" s="19"/>
      <c r="D284" s="19"/>
    </row>
    <row r="285" spans="1:4" x14ac:dyDescent="0.25">
      <c r="A285" s="33">
        <v>45205</v>
      </c>
      <c r="B285" s="19">
        <v>8.75</v>
      </c>
      <c r="C285" s="19">
        <v>8.8133333333333308</v>
      </c>
      <c r="D285" s="19">
        <v>6.3333333333330799E-2</v>
      </c>
    </row>
    <row r="286" spans="1:4" x14ac:dyDescent="0.25">
      <c r="A286" s="33">
        <v>45206</v>
      </c>
      <c r="B286" s="19">
        <v>9.0075000000000003</v>
      </c>
      <c r="C286" s="19">
        <v>8.4270833333333304</v>
      </c>
      <c r="D286" s="19">
        <v>-0.58041666666666991</v>
      </c>
    </row>
    <row r="287" spans="1:4" x14ac:dyDescent="0.25">
      <c r="A287" s="33">
        <v>45207</v>
      </c>
      <c r="B287" s="19">
        <v>8.7949999999999999</v>
      </c>
      <c r="C287" s="19">
        <v>8.1950000000000003</v>
      </c>
      <c r="D287" s="19">
        <v>-0.59999999999999964</v>
      </c>
    </row>
    <row r="288" spans="1:4" x14ac:dyDescent="0.25">
      <c r="A288" s="33">
        <v>45208</v>
      </c>
      <c r="B288" s="19">
        <v>8.9075000000000006</v>
      </c>
      <c r="C288" s="19">
        <v>8.7078571428571401</v>
      </c>
      <c r="D288" s="19">
        <v>-0.19964285714286056</v>
      </c>
    </row>
    <row r="289" spans="1:4" x14ac:dyDescent="0.25">
      <c r="A289" s="33">
        <v>45209</v>
      </c>
      <c r="B289" s="19">
        <v>9.5599999999999987</v>
      </c>
      <c r="C289" s="19">
        <v>9.625</v>
      </c>
      <c r="D289" s="19">
        <v>6.5000000000001279E-2</v>
      </c>
    </row>
    <row r="290" spans="1:4" x14ac:dyDescent="0.25">
      <c r="A290" s="33">
        <v>45210</v>
      </c>
      <c r="B290" s="19">
        <v>9.5300000000000011</v>
      </c>
      <c r="C290" s="19">
        <v>9.0374999999999996</v>
      </c>
      <c r="D290" s="19">
        <v>-0.49250000000000149</v>
      </c>
    </row>
    <row r="291" spans="1:4" x14ac:dyDescent="0.25">
      <c r="A291" s="33">
        <v>45211</v>
      </c>
      <c r="B291" s="19">
        <v>9.3275000000000006</v>
      </c>
      <c r="C291" s="19">
        <v>8.9</v>
      </c>
      <c r="D291" s="19">
        <v>-0.42750000000000021</v>
      </c>
    </row>
    <row r="292" spans="1:4" x14ac:dyDescent="0.25">
      <c r="A292" s="33">
        <v>45212</v>
      </c>
      <c r="B292" s="19">
        <v>9.0300000000000011</v>
      </c>
      <c r="C292" s="19">
        <v>8.6863636363636303</v>
      </c>
      <c r="D292" s="19">
        <v>-0.34363636363637085</v>
      </c>
    </row>
    <row r="293" spans="1:4" x14ac:dyDescent="0.25">
      <c r="A293" s="33">
        <v>45213</v>
      </c>
      <c r="B293" s="19">
        <v>8.6975000000000016</v>
      </c>
      <c r="C293" s="19">
        <v>8.8000000000000007</v>
      </c>
      <c r="D293" s="19">
        <v>0.10249999999999915</v>
      </c>
    </row>
    <row r="294" spans="1:4" x14ac:dyDescent="0.25">
      <c r="A294" s="33">
        <v>45214</v>
      </c>
      <c r="B294" s="19">
        <v>8.8424999999999994</v>
      </c>
      <c r="C294" s="19">
        <v>8.8447826086956507</v>
      </c>
      <c r="D294" s="19">
        <v>2.2826086956513336E-3</v>
      </c>
    </row>
    <row r="295" spans="1:4" x14ac:dyDescent="0.25">
      <c r="A295" s="33">
        <v>45215</v>
      </c>
      <c r="B295" s="19">
        <v>9.3650000000000002</v>
      </c>
      <c r="C295" s="19">
        <v>9.5</v>
      </c>
      <c r="D295" s="19">
        <v>0.13499999999999979</v>
      </c>
    </row>
    <row r="296" spans="1:4" x14ac:dyDescent="0.25">
      <c r="A296" s="33">
        <v>45216</v>
      </c>
      <c r="B296" s="19">
        <v>9.5449999999999999</v>
      </c>
      <c r="C296" s="19">
        <v>9.9387096774193502</v>
      </c>
      <c r="D296" s="19">
        <v>0.39370967741935026</v>
      </c>
    </row>
    <row r="297" spans="1:4" x14ac:dyDescent="0.25">
      <c r="A297" s="33">
        <v>45217</v>
      </c>
      <c r="B297" s="19">
        <v>9.8149999999999995</v>
      </c>
      <c r="C297" s="19">
        <v>10.402142857142801</v>
      </c>
      <c r="D297" s="19">
        <v>0.58714285714280123</v>
      </c>
    </row>
    <row r="298" spans="1:4" x14ac:dyDescent="0.25">
      <c r="A298" s="33">
        <v>45218</v>
      </c>
      <c r="B298" s="19">
        <v>10.25</v>
      </c>
      <c r="C298" s="19">
        <v>10.7536363636363</v>
      </c>
      <c r="D298" s="19">
        <v>0.50363636363629993</v>
      </c>
    </row>
    <row r="299" spans="1:4" x14ac:dyDescent="0.25">
      <c r="A299" s="33">
        <v>45219</v>
      </c>
      <c r="B299" s="19">
        <v>10.522499999999999</v>
      </c>
      <c r="C299" s="19">
        <v>10.887499999999999</v>
      </c>
      <c r="D299" s="19">
        <v>0.36500000000000021</v>
      </c>
    </row>
    <row r="300" spans="1:4" x14ac:dyDescent="0.25">
      <c r="A300" s="33">
        <v>45220</v>
      </c>
      <c r="B300" s="19">
        <v>10.452500000000001</v>
      </c>
      <c r="C300" s="19">
        <v>10.764893617021199</v>
      </c>
      <c r="D300" s="19">
        <v>0.31239361702119872</v>
      </c>
    </row>
    <row r="301" spans="1:4" x14ac:dyDescent="0.25">
      <c r="A301" s="33">
        <v>45221</v>
      </c>
      <c r="B301" s="19">
        <v>10.47</v>
      </c>
      <c r="C301" s="19">
        <v>10.775</v>
      </c>
      <c r="D301" s="19">
        <v>0.30499999999999972</v>
      </c>
    </row>
    <row r="302" spans="1:4" x14ac:dyDescent="0.25">
      <c r="A302" s="33">
        <v>45222</v>
      </c>
      <c r="B302" s="19">
        <v>10.577500000000001</v>
      </c>
      <c r="C302" s="19">
        <v>11.4092105263157</v>
      </c>
      <c r="D302" s="19">
        <v>0.83171052631569964</v>
      </c>
    </row>
    <row r="303" spans="1:4" x14ac:dyDescent="0.25">
      <c r="A303" s="33">
        <v>45223</v>
      </c>
      <c r="B303" s="19">
        <v>11.2225</v>
      </c>
      <c r="C303" s="19">
        <v>11.737391304347801</v>
      </c>
      <c r="D303" s="19">
        <v>0.51489130434780073</v>
      </c>
    </row>
    <row r="304" spans="1:4" x14ac:dyDescent="0.25">
      <c r="A304" s="33">
        <v>45224</v>
      </c>
      <c r="B304" s="19">
        <v>11.5975</v>
      </c>
      <c r="C304" s="19">
        <v>11.807627118644</v>
      </c>
      <c r="D304" s="19">
        <v>0.21012711864399947</v>
      </c>
    </row>
    <row r="305" spans="1:4" x14ac:dyDescent="0.25">
      <c r="A305" s="33">
        <v>45225</v>
      </c>
      <c r="B305" s="19">
        <v>11.645</v>
      </c>
      <c r="C305" s="19">
        <v>11.5721052631578</v>
      </c>
      <c r="D305" s="19">
        <v>-7.2894736842199492E-2</v>
      </c>
    </row>
    <row r="306" spans="1:4" x14ac:dyDescent="0.25">
      <c r="A306" s="33">
        <v>45226</v>
      </c>
      <c r="B306" s="19">
        <v>11.102499999999999</v>
      </c>
      <c r="C306" s="19">
        <v>10.383962264150901</v>
      </c>
      <c r="D306" s="19">
        <v>-0.71853773584909852</v>
      </c>
    </row>
    <row r="307" spans="1:4" x14ac:dyDescent="0.25">
      <c r="A307" s="33">
        <v>45227</v>
      </c>
      <c r="B307" s="19">
        <v>10.23</v>
      </c>
      <c r="C307" s="19">
        <v>10.0151515151515</v>
      </c>
      <c r="D307" s="19">
        <v>-0.21484848484850083</v>
      </c>
    </row>
    <row r="308" spans="1:4" x14ac:dyDescent="0.25">
      <c r="A308" s="33">
        <v>45228</v>
      </c>
      <c r="B308" s="19">
        <v>10.079999999999998</v>
      </c>
      <c r="C308" s="19">
        <v>10.9</v>
      </c>
      <c r="D308" s="19">
        <v>0.82000000000000206</v>
      </c>
    </row>
    <row r="309" spans="1:4" x14ac:dyDescent="0.25">
      <c r="A309" s="33">
        <v>45229</v>
      </c>
      <c r="B309" s="19">
        <v>11.450000000000001</v>
      </c>
      <c r="C309" s="19">
        <v>11.583653846153799</v>
      </c>
      <c r="D309" s="19">
        <v>0.13365384615379838</v>
      </c>
    </row>
    <row r="310" spans="1:4" x14ac:dyDescent="0.25">
      <c r="A310" s="33">
        <v>45230</v>
      </c>
      <c r="B310" s="19">
        <v>11.5725</v>
      </c>
      <c r="C310" s="19">
        <v>11.7983333333333</v>
      </c>
      <c r="D310" s="19">
        <v>0.22583333333330025</v>
      </c>
    </row>
    <row r="311" spans="1:4" x14ac:dyDescent="0.25">
      <c r="A311" s="33">
        <v>45231</v>
      </c>
      <c r="B311" s="19">
        <v>11.927500000000002</v>
      </c>
      <c r="C311" s="19">
        <v>12.000847457627099</v>
      </c>
      <c r="D311" s="19">
        <v>7.3347457627097157E-2</v>
      </c>
    </row>
    <row r="312" spans="1:4" x14ac:dyDescent="0.25">
      <c r="A312" s="33">
        <v>45232</v>
      </c>
      <c r="B312" s="19">
        <v>12.3025</v>
      </c>
      <c r="C312" s="19">
        <v>11.9615384615384</v>
      </c>
      <c r="D312" s="19">
        <v>-0.34096153846160071</v>
      </c>
    </row>
    <row r="313" spans="1:4" x14ac:dyDescent="0.25">
      <c r="A313" s="33">
        <v>45233</v>
      </c>
      <c r="B313" s="19">
        <v>12.18</v>
      </c>
      <c r="C313" s="19">
        <v>11.9641025641025</v>
      </c>
      <c r="D313" s="19">
        <v>-0.21589743589749943</v>
      </c>
    </row>
    <row r="314" spans="1:4" x14ac:dyDescent="0.25">
      <c r="A314" s="33">
        <v>45234</v>
      </c>
      <c r="B314" s="19">
        <v>11.9575</v>
      </c>
      <c r="C314" s="19">
        <v>11.9615384615384</v>
      </c>
      <c r="D314" s="19">
        <v>4.0384615383999289E-3</v>
      </c>
    </row>
    <row r="315" spans="1:4" x14ac:dyDescent="0.25">
      <c r="A315" s="33">
        <v>45235</v>
      </c>
      <c r="B315" s="19">
        <v>11.755000000000001</v>
      </c>
      <c r="C315" s="19">
        <v>11.890909090909</v>
      </c>
      <c r="D315" s="19">
        <v>0.13590909090899927</v>
      </c>
    </row>
    <row r="316" spans="1:4" x14ac:dyDescent="0.25">
      <c r="A316" s="33">
        <v>45236</v>
      </c>
      <c r="B316" s="19">
        <v>12.067499999999999</v>
      </c>
      <c r="C316" s="19">
        <v>12.062396694214801</v>
      </c>
      <c r="D316" s="19">
        <v>-5.1033057851981312E-3</v>
      </c>
    </row>
    <row r="317" spans="1:4" x14ac:dyDescent="0.25">
      <c r="A317" s="33">
        <v>45237</v>
      </c>
      <c r="B317" s="19">
        <v>11.975</v>
      </c>
      <c r="C317" s="19">
        <v>11.997826086956501</v>
      </c>
      <c r="D317" s="19">
        <v>2.2826086956500902E-2</v>
      </c>
    </row>
    <row r="318" spans="1:4" x14ac:dyDescent="0.25">
      <c r="A318" s="33">
        <v>45238</v>
      </c>
      <c r="B318" s="19">
        <v>11.967500000000001</v>
      </c>
      <c r="C318" s="19">
        <v>12.035555555555501</v>
      </c>
      <c r="D318" s="19">
        <v>6.8055555555499581E-2</v>
      </c>
    </row>
    <row r="319" spans="1:4" x14ac:dyDescent="0.25">
      <c r="A319" s="33">
        <v>45239</v>
      </c>
      <c r="B319" s="19">
        <v>12.002499999999998</v>
      </c>
      <c r="C319" s="19">
        <v>12.1805555555555</v>
      </c>
      <c r="D319" s="19">
        <v>0.17805555555550256</v>
      </c>
    </row>
    <row r="320" spans="1:4" x14ac:dyDescent="0.25">
      <c r="A320" s="33">
        <v>45240</v>
      </c>
      <c r="B320" s="19">
        <v>12.2425</v>
      </c>
      <c r="C320" s="19">
        <v>12.438888888888799</v>
      </c>
      <c r="D320" s="19">
        <v>0.19638888888879968</v>
      </c>
    </row>
    <row r="321" spans="1:4" x14ac:dyDescent="0.25">
      <c r="A321" s="33">
        <v>45241</v>
      </c>
      <c r="B321" s="19">
        <v>12.677499999999998</v>
      </c>
      <c r="C321" s="19">
        <v>12.94</v>
      </c>
      <c r="D321" s="19">
        <v>0.26250000000000107</v>
      </c>
    </row>
    <row r="322" spans="1:4" x14ac:dyDescent="0.25">
      <c r="A322" s="33">
        <v>45242</v>
      </c>
      <c r="B322" s="19">
        <v>12.700000000000001</v>
      </c>
      <c r="C322" s="19">
        <v>12.7090909090909</v>
      </c>
      <c r="D322" s="19">
        <v>9.0909090908990464E-3</v>
      </c>
    </row>
    <row r="323" spans="1:4" x14ac:dyDescent="0.25">
      <c r="A323" s="33">
        <v>45243</v>
      </c>
      <c r="B323" s="19">
        <v>12.835000000000001</v>
      </c>
      <c r="C323" s="19">
        <v>13.06875</v>
      </c>
      <c r="D323" s="19">
        <v>0.23374999999999879</v>
      </c>
    </row>
    <row r="324" spans="1:4" x14ac:dyDescent="0.25">
      <c r="A324" s="33">
        <v>45244</v>
      </c>
      <c r="B324" s="19">
        <v>13.592499999999999</v>
      </c>
      <c r="C324" s="19">
        <v>12.7420560747663</v>
      </c>
      <c r="D324" s="19">
        <v>-0.85044392523369972</v>
      </c>
    </row>
    <row r="325" spans="1:4" x14ac:dyDescent="0.25">
      <c r="A325" s="33">
        <v>45245</v>
      </c>
      <c r="B325" s="19">
        <v>13.5075</v>
      </c>
      <c r="C325" s="19">
        <v>12.2777777777777</v>
      </c>
      <c r="D325" s="19">
        <v>-1.2297222222222999</v>
      </c>
    </row>
    <row r="326" spans="1:4" x14ac:dyDescent="0.25">
      <c r="A326" s="33">
        <v>45246</v>
      </c>
      <c r="B326" s="19">
        <v>12.452500000000001</v>
      </c>
      <c r="C326" s="19">
        <v>11.6105263157894</v>
      </c>
      <c r="D326" s="19">
        <v>-0.84197368421060048</v>
      </c>
    </row>
    <row r="327" spans="1:4" x14ac:dyDescent="0.25">
      <c r="A327" s="33">
        <v>45247</v>
      </c>
      <c r="B327" s="19">
        <v>12.1425</v>
      </c>
      <c r="C327" s="19">
        <v>11.643421052631499</v>
      </c>
      <c r="D327" s="19">
        <v>-0.49907894736850089</v>
      </c>
    </row>
    <row r="328" spans="1:4" x14ac:dyDescent="0.25">
      <c r="A328" s="33">
        <v>45248</v>
      </c>
      <c r="B328" s="19">
        <v>11.88</v>
      </c>
      <c r="C328" s="19">
        <v>11.6</v>
      </c>
      <c r="D328" s="19">
        <v>-0.28000000000000114</v>
      </c>
    </row>
    <row r="329" spans="1:4" x14ac:dyDescent="0.25">
      <c r="A329" s="33">
        <v>45249</v>
      </c>
      <c r="B329" s="19">
        <v>11.9375</v>
      </c>
      <c r="C329" s="19">
        <v>12.2</v>
      </c>
      <c r="D329" s="19">
        <v>0.26249999999999929</v>
      </c>
    </row>
    <row r="330" spans="1:4" x14ac:dyDescent="0.25">
      <c r="A330" s="33">
        <v>45250</v>
      </c>
      <c r="B330" s="19">
        <v>12.34</v>
      </c>
      <c r="C330" s="19">
        <v>12.393333333333301</v>
      </c>
      <c r="D330" s="19">
        <v>5.3333333333300814E-2</v>
      </c>
    </row>
    <row r="331" spans="1:4" x14ac:dyDescent="0.25">
      <c r="A331" s="33">
        <v>45251</v>
      </c>
      <c r="B331" s="19">
        <v>12.5875</v>
      </c>
      <c r="C331" s="19">
        <v>12.9</v>
      </c>
      <c r="D331" s="19">
        <v>0.3125</v>
      </c>
    </row>
    <row r="332" spans="1:4" x14ac:dyDescent="0.25">
      <c r="A332" s="33">
        <v>45252</v>
      </c>
      <c r="B332" s="19">
        <v>12.852500000000001</v>
      </c>
      <c r="C332" s="19">
        <v>12.888461538461501</v>
      </c>
      <c r="D332" s="19">
        <v>3.5961538461499742E-2</v>
      </c>
    </row>
    <row r="333" spans="1:4" x14ac:dyDescent="0.25">
      <c r="A333" s="33">
        <v>45253</v>
      </c>
      <c r="B333" s="19">
        <v>12.8775</v>
      </c>
      <c r="C333" s="19">
        <v>12.180769230769201</v>
      </c>
      <c r="D333" s="19">
        <v>-0.69673076923079869</v>
      </c>
    </row>
    <row r="334" spans="1:4" x14ac:dyDescent="0.25">
      <c r="A334" s="33">
        <v>45254</v>
      </c>
      <c r="B334" s="19">
        <v>12.612500000000001</v>
      </c>
      <c r="C334" s="19">
        <v>11.590163934426201</v>
      </c>
      <c r="D334" s="19">
        <v>-1.0223360655737999</v>
      </c>
    </row>
    <row r="335" spans="1:4" x14ac:dyDescent="0.25">
      <c r="A335" s="33">
        <v>45255</v>
      </c>
      <c r="B335" s="19">
        <v>11.685</v>
      </c>
      <c r="C335" s="19">
        <v>8.7632231404958603</v>
      </c>
      <c r="D335" s="19">
        <v>-2.9217768595041402</v>
      </c>
    </row>
    <row r="336" spans="1:4" x14ac:dyDescent="0.25">
      <c r="A336" s="33">
        <v>45256</v>
      </c>
      <c r="B336" s="19">
        <v>9.23</v>
      </c>
      <c r="C336" s="19">
        <v>8.1809523809523803</v>
      </c>
      <c r="D336" s="19">
        <v>-1.0490476190476201</v>
      </c>
    </row>
    <row r="337" spans="1:4" x14ac:dyDescent="0.25">
      <c r="A337" s="33">
        <v>45257</v>
      </c>
      <c r="B337" s="19">
        <v>8.3425000000000011</v>
      </c>
      <c r="C337" s="19">
        <v>7.9085365853658498</v>
      </c>
      <c r="D337" s="19">
        <v>-0.43396341463415133</v>
      </c>
    </row>
    <row r="338" spans="1:4" x14ac:dyDescent="0.25">
      <c r="A338" s="33">
        <v>45258</v>
      </c>
      <c r="B338" s="19">
        <v>8.9574999999999996</v>
      </c>
      <c r="C338" s="19">
        <v>7.6371287128712799</v>
      </c>
      <c r="D338" s="19">
        <v>-1.3203712871287197</v>
      </c>
    </row>
    <row r="339" spans="1:4" x14ac:dyDescent="0.25">
      <c r="A339" s="33">
        <v>45259</v>
      </c>
      <c r="B339" s="19">
        <v>8.9700000000000006</v>
      </c>
      <c r="C339" s="19">
        <v>8.2472972972972904</v>
      </c>
      <c r="D339" s="19">
        <v>-0.7227027027027102</v>
      </c>
    </row>
    <row r="340" spans="1:4" x14ac:dyDescent="0.25">
      <c r="A340" s="33">
        <v>45260</v>
      </c>
      <c r="B340" s="19">
        <v>9.3475000000000001</v>
      </c>
      <c r="C340" s="19">
        <v>8.0485294117647008</v>
      </c>
      <c r="D340" s="19">
        <v>-1.2989705882352993</v>
      </c>
    </row>
    <row r="341" spans="1:4" x14ac:dyDescent="0.25">
      <c r="A341" s="33">
        <v>45261</v>
      </c>
      <c r="B341" s="19">
        <v>9.7175000000000011</v>
      </c>
      <c r="C341" s="19">
        <v>9.8915584415584394</v>
      </c>
      <c r="D341" s="19">
        <v>0.1740584415584383</v>
      </c>
    </row>
    <row r="342" spans="1:4" x14ac:dyDescent="0.25">
      <c r="A342" s="33">
        <v>45262</v>
      </c>
      <c r="B342" s="19">
        <v>10.074999999999999</v>
      </c>
      <c r="C342" s="19">
        <v>9.9059701492537293</v>
      </c>
      <c r="D342" s="19">
        <v>-0.16902985074626997</v>
      </c>
    </row>
    <row r="343" spans="1:4" x14ac:dyDescent="0.25">
      <c r="A343" s="33">
        <v>45263</v>
      </c>
      <c r="B343" s="19">
        <v>10.27</v>
      </c>
      <c r="C343" s="19">
        <v>10.75</v>
      </c>
      <c r="D343" s="19">
        <v>0.48000000000000043</v>
      </c>
    </row>
    <row r="344" spans="1:4" x14ac:dyDescent="0.25">
      <c r="A344" s="33">
        <v>45264</v>
      </c>
      <c r="B344" s="19">
        <v>11.217499999999999</v>
      </c>
      <c r="C344" s="19">
        <v>10.5403508771929</v>
      </c>
      <c r="D344" s="19">
        <v>-0.6771491228070996</v>
      </c>
    </row>
    <row r="345" spans="1:4" x14ac:dyDescent="0.25">
      <c r="A345" s="33">
        <v>45265</v>
      </c>
      <c r="B345" s="19">
        <v>11.182500000000001</v>
      </c>
      <c r="C345" s="19">
        <v>11.5</v>
      </c>
      <c r="D345" s="19">
        <v>0.31749999999999901</v>
      </c>
    </row>
    <row r="346" spans="1:4" x14ac:dyDescent="0.25">
      <c r="A346" s="33">
        <v>45266</v>
      </c>
      <c r="B346" s="19">
        <v>11.490000000000002</v>
      </c>
      <c r="C346" s="19">
        <v>11.7209677419354</v>
      </c>
      <c r="D346" s="19">
        <v>0.23096774193539815</v>
      </c>
    </row>
    <row r="347" spans="1:4" x14ac:dyDescent="0.25">
      <c r="A347" s="33">
        <v>45267</v>
      </c>
      <c r="B347" s="19">
        <v>12.012500000000001</v>
      </c>
      <c r="C347" s="19">
        <v>12.02</v>
      </c>
      <c r="D347" s="19">
        <v>7.4999999999985079E-3</v>
      </c>
    </row>
    <row r="348" spans="1:4" x14ac:dyDescent="0.25">
      <c r="A348" s="33">
        <v>45268</v>
      </c>
      <c r="B348" s="19">
        <v>12.112500000000001</v>
      </c>
      <c r="C348" s="19">
        <v>11.7</v>
      </c>
      <c r="D348" s="19">
        <v>-0.41250000000000142</v>
      </c>
    </row>
    <row r="349" spans="1:4" x14ac:dyDescent="0.25">
      <c r="A349" s="33">
        <v>45269</v>
      </c>
      <c r="B349" s="19">
        <v>12.037500000000001</v>
      </c>
      <c r="C349" s="19">
        <v>11.75</v>
      </c>
      <c r="D349" s="19">
        <v>-0.28750000000000142</v>
      </c>
    </row>
    <row r="350" spans="1:4" x14ac:dyDescent="0.25">
      <c r="A350" s="33">
        <v>45270</v>
      </c>
      <c r="B350" s="19">
        <v>11.9025</v>
      </c>
      <c r="C350" s="19">
        <v>11.5</v>
      </c>
      <c r="D350" s="19">
        <v>-0.40249999999999986</v>
      </c>
    </row>
    <row r="351" spans="1:4" x14ac:dyDescent="0.25">
      <c r="A351" s="33">
        <v>45271</v>
      </c>
      <c r="B351" s="19">
        <v>11.85</v>
      </c>
      <c r="C351" s="19">
        <v>11.5321428571428</v>
      </c>
      <c r="D351" s="19">
        <v>-0.3178571428571999</v>
      </c>
    </row>
    <row r="352" spans="1:4" x14ac:dyDescent="0.25">
      <c r="A352" s="33">
        <v>45272</v>
      </c>
      <c r="B352" s="19">
        <v>12.09</v>
      </c>
      <c r="C352" s="19">
        <v>11.6142857142857</v>
      </c>
      <c r="D352" s="19">
        <v>-0.47571428571430019</v>
      </c>
    </row>
    <row r="353" spans="1:4" x14ac:dyDescent="0.25">
      <c r="A353" s="33">
        <v>45273</v>
      </c>
      <c r="B353" s="19">
        <v>11.985000000000001</v>
      </c>
      <c r="C353" s="19">
        <v>11.512903225806401</v>
      </c>
      <c r="D353" s="19">
        <v>-0.47209677419360041</v>
      </c>
    </row>
    <row r="354" spans="1:4" x14ac:dyDescent="0.25">
      <c r="A354" s="33">
        <v>45274</v>
      </c>
      <c r="B354" s="19">
        <v>11.9125</v>
      </c>
      <c r="C354" s="19">
        <v>11.4872093023255</v>
      </c>
      <c r="D354" s="19">
        <v>-0.4252906976744999</v>
      </c>
    </row>
    <row r="355" spans="1:4" x14ac:dyDescent="0.25">
      <c r="A355" s="33">
        <v>45275</v>
      </c>
      <c r="B355" s="19">
        <v>11.5075</v>
      </c>
      <c r="C355" s="19">
        <v>11.5416666666666</v>
      </c>
      <c r="D355" s="19">
        <v>3.4166666666600065E-2</v>
      </c>
    </row>
    <row r="356" spans="1:4" x14ac:dyDescent="0.25">
      <c r="A356" s="33">
        <v>45276</v>
      </c>
      <c r="B356" s="19">
        <v>11.442499999999999</v>
      </c>
      <c r="C356" s="19">
        <v>11.4212121212121</v>
      </c>
      <c r="D356" s="19">
        <v>-2.1287878787898507E-2</v>
      </c>
    </row>
    <row r="357" spans="1:4" x14ac:dyDescent="0.25">
      <c r="A357" s="33">
        <v>45277</v>
      </c>
      <c r="B357" s="19">
        <v>11.547499999999999</v>
      </c>
      <c r="C357" s="19">
        <v>11.5</v>
      </c>
      <c r="D357" s="19">
        <v>-4.7499999999999432E-2</v>
      </c>
    </row>
    <row r="358" spans="1:4" x14ac:dyDescent="0.25">
      <c r="A358" s="33">
        <v>45278</v>
      </c>
      <c r="B358" s="19">
        <v>11.79</v>
      </c>
      <c r="C358" s="19">
        <v>11.672727272727199</v>
      </c>
      <c r="D358" s="19">
        <v>-0.11727272727280003</v>
      </c>
    </row>
    <row r="359" spans="1:4" x14ac:dyDescent="0.25">
      <c r="A359" s="33">
        <v>45279</v>
      </c>
      <c r="B359" s="19">
        <v>11.637500000000001</v>
      </c>
      <c r="C359" s="19">
        <v>11.5787878787878</v>
      </c>
      <c r="D359" s="19">
        <v>-5.8712121212201041E-2</v>
      </c>
    </row>
    <row r="360" spans="1:4" x14ac:dyDescent="0.25">
      <c r="A360" s="33">
        <v>45280</v>
      </c>
      <c r="B360" s="19">
        <v>11.514999999999999</v>
      </c>
      <c r="C360" s="19">
        <v>11.545652173913</v>
      </c>
      <c r="D360" s="19">
        <v>3.0652173913001235E-2</v>
      </c>
    </row>
    <row r="361" spans="1:4" x14ac:dyDescent="0.25">
      <c r="A361" s="33">
        <v>45281</v>
      </c>
      <c r="B361" s="19">
        <v>11.387500000000001</v>
      </c>
      <c r="C361" s="19">
        <v>11.3041666666666</v>
      </c>
      <c r="D361" s="19">
        <v>-8.3333333333401427E-2</v>
      </c>
    </row>
    <row r="362" spans="1:4" x14ac:dyDescent="0.25">
      <c r="A362" s="33">
        <v>45282</v>
      </c>
      <c r="B362" s="19">
        <v>11.182500000000001</v>
      </c>
      <c r="C362" s="19">
        <v>11.1897058823529</v>
      </c>
      <c r="D362" s="19">
        <v>7.2058823528990956E-3</v>
      </c>
    </row>
    <row r="363" spans="1:4" x14ac:dyDescent="0.25">
      <c r="A363" s="33">
        <v>45283</v>
      </c>
      <c r="B363" s="19">
        <v>10.922499999999999</v>
      </c>
      <c r="C363" s="19">
        <v>11.168749999999999</v>
      </c>
      <c r="D363" s="19">
        <v>0.24624999999999986</v>
      </c>
    </row>
    <row r="364" spans="1:4" x14ac:dyDescent="0.25">
      <c r="A364" s="33">
        <v>45284</v>
      </c>
      <c r="B364" s="19">
        <v>11.120000000000001</v>
      </c>
      <c r="C364" s="19">
        <v>11.3357142857142</v>
      </c>
      <c r="D364" s="19">
        <v>0.21571428571419915</v>
      </c>
    </row>
    <row r="365" spans="1:4" x14ac:dyDescent="0.25">
      <c r="A365" s="33">
        <v>45285</v>
      </c>
      <c r="B365" s="19">
        <v>11.285</v>
      </c>
      <c r="C365" s="19">
        <v>11.2205882352941</v>
      </c>
      <c r="D365" s="19">
        <v>-6.4411764705900154E-2</v>
      </c>
    </row>
    <row r="366" spans="1:4" x14ac:dyDescent="0.25">
      <c r="A366" s="33">
        <v>45286</v>
      </c>
      <c r="B366" s="19">
        <v>11.205</v>
      </c>
      <c r="C366" s="19">
        <v>11.1225</v>
      </c>
      <c r="D366" s="19">
        <v>-8.2499999999999574E-2</v>
      </c>
    </row>
    <row r="367" spans="1:4" x14ac:dyDescent="0.25">
      <c r="A367" s="33">
        <v>45287</v>
      </c>
      <c r="B367" s="19">
        <v>11.32</v>
      </c>
      <c r="C367" s="19">
        <v>11.3696969696969</v>
      </c>
      <c r="D367" s="19">
        <v>4.9696969696899629E-2</v>
      </c>
    </row>
    <row r="368" spans="1:4" x14ac:dyDescent="0.25">
      <c r="A368" s="33">
        <v>45288</v>
      </c>
      <c r="B368" s="19">
        <v>11.217500000000001</v>
      </c>
      <c r="C368" s="19">
        <v>11.227659574467999</v>
      </c>
      <c r="D368" s="19">
        <v>1.0159574467998311E-2</v>
      </c>
    </row>
    <row r="369" spans="1:4" x14ac:dyDescent="0.25">
      <c r="A369" s="33">
        <v>45289</v>
      </c>
      <c r="B369" s="19">
        <v>11.045</v>
      </c>
      <c r="C369" s="19">
        <v>10.518115942028899</v>
      </c>
      <c r="D369" s="19">
        <v>-0.52688405797110072</v>
      </c>
    </row>
    <row r="370" spans="1:4" x14ac:dyDescent="0.25">
      <c r="A370" s="33">
        <v>45290</v>
      </c>
      <c r="B370" s="19">
        <v>10.540000000000001</v>
      </c>
      <c r="C370" s="19">
        <v>9.9230769230769198</v>
      </c>
      <c r="D370" s="19">
        <v>-0.61692307692308113</v>
      </c>
    </row>
    <row r="371" spans="1:4" x14ac:dyDescent="0.25">
      <c r="A371" s="33">
        <v>45291</v>
      </c>
      <c r="B371" s="19">
        <v>9.8800000000000008</v>
      </c>
      <c r="C371" s="19">
        <v>9.6479591836734695</v>
      </c>
      <c r="D371" s="19">
        <v>-0.23204081632653129</v>
      </c>
    </row>
    <row r="372" spans="1:4" x14ac:dyDescent="0.25">
      <c r="A372" s="33">
        <v>45292</v>
      </c>
      <c r="B372" s="19">
        <v>9.91</v>
      </c>
      <c r="C372" s="19">
        <v>10.017200000000001</v>
      </c>
      <c r="D372" s="19">
        <v>0.10720000000000063</v>
      </c>
    </row>
    <row r="373" spans="1:4" x14ac:dyDescent="0.25">
      <c r="A373" s="33">
        <v>45293</v>
      </c>
      <c r="B373" s="19">
        <v>10.085000000000001</v>
      </c>
      <c r="C373" s="19">
        <v>10.688546798029501</v>
      </c>
      <c r="D373" s="19">
        <v>0.60354679802949995</v>
      </c>
    </row>
    <row r="374" spans="1:4" x14ac:dyDescent="0.25">
      <c r="A374" s="33">
        <v>45294</v>
      </c>
      <c r="B374" s="19">
        <v>10.435</v>
      </c>
      <c r="C374" s="19">
        <v>11.011842105263099</v>
      </c>
      <c r="D374" s="19">
        <v>0.57684210526309876</v>
      </c>
    </row>
    <row r="375" spans="1:4" x14ac:dyDescent="0.25">
      <c r="A375" s="33">
        <v>45295</v>
      </c>
      <c r="B375" s="19">
        <v>10.74</v>
      </c>
      <c r="C375" s="19">
        <v>11.385672514619801</v>
      </c>
      <c r="D375" s="19">
        <v>0.64567251461980035</v>
      </c>
    </row>
    <row r="376" spans="1:4" x14ac:dyDescent="0.25">
      <c r="A376" s="33">
        <v>45296</v>
      </c>
      <c r="B376" s="19">
        <v>10.81</v>
      </c>
      <c r="C376" s="19">
        <v>11.69375</v>
      </c>
      <c r="D376" s="19">
        <v>0.88374999999999915</v>
      </c>
    </row>
    <row r="377" spans="1:4" x14ac:dyDescent="0.25">
      <c r="A377" s="33">
        <v>45297</v>
      </c>
      <c r="B377" s="19">
        <v>11.3475</v>
      </c>
      <c r="C377" s="19">
        <v>11.574999999999999</v>
      </c>
      <c r="D377" s="19">
        <v>0.22749999999999915</v>
      </c>
    </row>
    <row r="378" spans="1:4" x14ac:dyDescent="0.25">
      <c r="A378" s="33">
        <v>45298</v>
      </c>
      <c r="B378" s="19">
        <v>11.172499999999999</v>
      </c>
      <c r="C378" s="19">
        <v>11.324074074074</v>
      </c>
      <c r="D378" s="19">
        <v>0.15157407407400036</v>
      </c>
    </row>
    <row r="379" spans="1:4" x14ac:dyDescent="0.25">
      <c r="A379" s="33">
        <v>45299</v>
      </c>
      <c r="B379" s="19">
        <v>11.272500000000001</v>
      </c>
      <c r="C379" s="19">
        <v>11.3727272727272</v>
      </c>
      <c r="D379" s="19">
        <v>0.10022727272719933</v>
      </c>
    </row>
    <row r="380" spans="1:4" x14ac:dyDescent="0.25">
      <c r="A380" s="33">
        <v>45300</v>
      </c>
      <c r="B380" s="19">
        <v>11.55</v>
      </c>
      <c r="C380" s="19">
        <v>11.296250000000001</v>
      </c>
      <c r="D380" s="19">
        <v>-0.25375000000000014</v>
      </c>
    </row>
    <row r="381" spans="1:4" x14ac:dyDescent="0.25">
      <c r="A381" s="33">
        <v>45301</v>
      </c>
      <c r="B381" s="19">
        <v>11.315</v>
      </c>
      <c r="C381" s="19">
        <v>11.137931034482699</v>
      </c>
      <c r="D381" s="19">
        <v>-0.17706896551730011</v>
      </c>
    </row>
    <row r="382" spans="1:4" x14ac:dyDescent="0.25">
      <c r="A382" s="33">
        <v>45302</v>
      </c>
      <c r="B382" s="19">
        <v>11.1625</v>
      </c>
      <c r="C382" s="19">
        <v>10.3453900709219</v>
      </c>
      <c r="D382" s="19">
        <v>-0.81710992907810009</v>
      </c>
    </row>
    <row r="383" spans="1:4" x14ac:dyDescent="0.25">
      <c r="A383" s="33">
        <v>45303</v>
      </c>
      <c r="B383" s="19">
        <v>10.584999999999999</v>
      </c>
      <c r="C383" s="19">
        <v>9.5252059308072496</v>
      </c>
      <c r="D383" s="19">
        <v>-1.0597940691927494</v>
      </c>
    </row>
    <row r="384" spans="1:4" x14ac:dyDescent="0.25">
      <c r="A384" s="33">
        <v>45304</v>
      </c>
      <c r="B384" s="19">
        <v>9.9474999999999998</v>
      </c>
      <c r="C384" s="19">
        <v>8.9759868421052609</v>
      </c>
      <c r="D384" s="19">
        <v>-0.97151315789473891</v>
      </c>
    </row>
    <row r="385" spans="1:4" x14ac:dyDescent="0.25">
      <c r="A385" s="33">
        <v>45305</v>
      </c>
      <c r="B385" s="19">
        <v>8.9600000000000009</v>
      </c>
      <c r="C385" s="19">
        <v>9.7777777777777697</v>
      </c>
      <c r="D385" s="19">
        <v>0.81777777777776883</v>
      </c>
    </row>
    <row r="386" spans="1:4" x14ac:dyDescent="0.25">
      <c r="A386" s="33">
        <v>45306</v>
      </c>
      <c r="B386" s="19">
        <v>9.6950000000000003</v>
      </c>
      <c r="C386" s="19">
        <v>10.1739090064995</v>
      </c>
      <c r="D386" s="19">
        <v>0.47890900649949941</v>
      </c>
    </row>
    <row r="387" spans="1:4" x14ac:dyDescent="0.25">
      <c r="A387" s="33">
        <v>45307</v>
      </c>
      <c r="B387" s="19">
        <v>10.4175</v>
      </c>
      <c r="C387" s="19">
        <v>10.6967452300785</v>
      </c>
      <c r="D387" s="19">
        <v>0.27924523007849977</v>
      </c>
    </row>
    <row r="388" spans="1:4" x14ac:dyDescent="0.25">
      <c r="A388" s="33">
        <v>45308</v>
      </c>
      <c r="B388" s="19">
        <v>10.732499999999998</v>
      </c>
      <c r="C388" s="19">
        <v>11.540625</v>
      </c>
      <c r="D388" s="19">
        <v>0.8081250000000022</v>
      </c>
    </row>
    <row r="389" spans="1:4" x14ac:dyDescent="0.25">
      <c r="A389" s="33">
        <v>45309</v>
      </c>
      <c r="B389" s="19">
        <v>11.4025</v>
      </c>
      <c r="C389" s="19">
        <v>11.8490934449093</v>
      </c>
      <c r="D389" s="19">
        <v>0.44659344490930053</v>
      </c>
    </row>
    <row r="390" spans="1:4" x14ac:dyDescent="0.25">
      <c r="A390" s="33">
        <v>45310</v>
      </c>
      <c r="B390" s="19">
        <v>11.8025</v>
      </c>
      <c r="C390" s="19">
        <v>11.483448275861999</v>
      </c>
      <c r="D390" s="19">
        <v>-0.31905172413800109</v>
      </c>
    </row>
    <row r="391" spans="1:4" x14ac:dyDescent="0.25">
      <c r="A391" s="33">
        <v>45311</v>
      </c>
      <c r="B391" s="19">
        <v>11.4625</v>
      </c>
      <c r="C391" s="19">
        <v>11.7597402597402</v>
      </c>
      <c r="D391" s="19">
        <v>0.29724025974019952</v>
      </c>
    </row>
    <row r="392" spans="1:4" x14ac:dyDescent="0.25">
      <c r="A392" s="33">
        <v>45312</v>
      </c>
      <c r="B392" s="19">
        <v>11.5725</v>
      </c>
      <c r="C392" s="19">
        <v>12.1439024390243</v>
      </c>
      <c r="D392" s="19">
        <v>0.57140243902430043</v>
      </c>
    </row>
    <row r="393" spans="1:4" x14ac:dyDescent="0.25">
      <c r="A393" s="33">
        <v>45313</v>
      </c>
      <c r="B393" s="19">
        <v>12.137499999999999</v>
      </c>
      <c r="C393" s="19">
        <v>12.2125</v>
      </c>
      <c r="D393" s="19">
        <v>7.5000000000001066E-2</v>
      </c>
    </row>
    <row r="394" spans="1:4" x14ac:dyDescent="0.25">
      <c r="A394" s="33">
        <v>45314</v>
      </c>
      <c r="B394" s="19">
        <v>12.61</v>
      </c>
      <c r="C394" s="19">
        <v>11.8008196721311</v>
      </c>
      <c r="D394" s="19">
        <v>-0.8091803278688996</v>
      </c>
    </row>
    <row r="395" spans="1:4" x14ac:dyDescent="0.25">
      <c r="A395" s="33">
        <v>45315</v>
      </c>
      <c r="B395" s="19">
        <v>12.25</v>
      </c>
      <c r="C395" s="19">
        <v>11.555209347614401</v>
      </c>
      <c r="D395" s="19">
        <v>-0.69479065238559912</v>
      </c>
    </row>
    <row r="396" spans="1:4" x14ac:dyDescent="0.25">
      <c r="A396" s="33">
        <v>45316</v>
      </c>
      <c r="B396" s="19">
        <v>11.83</v>
      </c>
      <c r="C396" s="19">
        <v>11.7358757062146</v>
      </c>
      <c r="D396" s="19">
        <v>-9.4124293785400326E-2</v>
      </c>
    </row>
    <row r="397" spans="1:4" x14ac:dyDescent="0.25">
      <c r="A397" s="33">
        <v>45317</v>
      </c>
      <c r="B397" s="19">
        <v>11.862499999999999</v>
      </c>
      <c r="C397" s="19">
        <v>11.7100946372239</v>
      </c>
      <c r="D397" s="19">
        <v>-0.15240536277609884</v>
      </c>
    </row>
    <row r="398" spans="1:4" x14ac:dyDescent="0.25">
      <c r="A398" s="33">
        <v>45318</v>
      </c>
      <c r="B398" s="19">
        <v>11.834999999999999</v>
      </c>
      <c r="C398" s="19">
        <v>11.525409836065499</v>
      </c>
      <c r="D398" s="19">
        <v>-0.30959016393449978</v>
      </c>
    </row>
    <row r="399" spans="1:4" x14ac:dyDescent="0.25">
      <c r="A399" s="33">
        <v>45319</v>
      </c>
      <c r="B399" s="19">
        <v>11.43</v>
      </c>
      <c r="C399" s="19">
        <v>11.1409698996655</v>
      </c>
      <c r="D399" s="19">
        <v>-0.28903010033450016</v>
      </c>
    </row>
    <row r="400" spans="1:4" x14ac:dyDescent="0.25">
      <c r="A400" s="33">
        <v>45320</v>
      </c>
      <c r="B400" s="19">
        <v>11.6675</v>
      </c>
      <c r="C400" s="19">
        <v>11.460523560209401</v>
      </c>
      <c r="D400" s="19">
        <v>-0.20697643979059954</v>
      </c>
    </row>
    <row r="401" spans="1:4" x14ac:dyDescent="0.25">
      <c r="A401" s="33">
        <v>45321</v>
      </c>
      <c r="B401" s="19">
        <v>11.91</v>
      </c>
      <c r="C401" s="19">
        <v>12.0928</v>
      </c>
      <c r="D401" s="19">
        <v>0.1828000000000003</v>
      </c>
    </row>
    <row r="402" spans="1:4" x14ac:dyDescent="0.25">
      <c r="A402" s="33">
        <v>45322</v>
      </c>
      <c r="B402" s="19">
        <v>12.350000000000001</v>
      </c>
      <c r="C402" s="19">
        <v>12.2155025553662</v>
      </c>
      <c r="D402" s="19">
        <v>-0.13449744463380142</v>
      </c>
    </row>
    <row r="403" spans="1:4" x14ac:dyDescent="0.25">
      <c r="A403" s="33">
        <v>45323</v>
      </c>
      <c r="B403" s="19">
        <v>12.495000000000001</v>
      </c>
      <c r="C403" s="19">
        <v>12.371444201312899</v>
      </c>
      <c r="D403" s="19">
        <v>-0.12355579868710187</v>
      </c>
    </row>
    <row r="404" spans="1:4" x14ac:dyDescent="0.25">
      <c r="A404" s="33">
        <v>45324</v>
      </c>
      <c r="B404" s="19">
        <v>12.3825</v>
      </c>
      <c r="C404" s="19">
        <v>12.226709062003099</v>
      </c>
      <c r="D404" s="19">
        <v>-0.15579093799690114</v>
      </c>
    </row>
    <row r="405" spans="1:4" x14ac:dyDescent="0.25">
      <c r="A405" s="33">
        <v>45325</v>
      </c>
      <c r="B405" s="19">
        <v>12.2875</v>
      </c>
      <c r="C405" s="19">
        <v>12.267326732673199</v>
      </c>
      <c r="D405" s="19">
        <v>-2.017326732680047E-2</v>
      </c>
    </row>
    <row r="406" spans="1:4" x14ac:dyDescent="0.25">
      <c r="A406" s="33">
        <v>45326</v>
      </c>
      <c r="B406" s="19">
        <v>12.18</v>
      </c>
      <c r="C406" s="19">
        <v>12.232738095238</v>
      </c>
      <c r="D406" s="19">
        <v>5.2738095238000327E-2</v>
      </c>
    </row>
    <row r="407" spans="1:4" x14ac:dyDescent="0.25">
      <c r="A407" s="33">
        <v>45327</v>
      </c>
      <c r="B407" s="19">
        <v>12.424999999999999</v>
      </c>
      <c r="C407" s="19">
        <v>12.214953271028</v>
      </c>
      <c r="D407" s="19">
        <v>-0.21004672897199939</v>
      </c>
    </row>
    <row r="408" spans="1:4" x14ac:dyDescent="0.25">
      <c r="A408" s="33">
        <v>45328</v>
      </c>
      <c r="B408" s="19">
        <v>12.5</v>
      </c>
      <c r="C408" s="19">
        <v>12.043506493506399</v>
      </c>
      <c r="D408" s="19">
        <v>-0.45649350649360088</v>
      </c>
    </row>
    <row r="409" spans="1:4" x14ac:dyDescent="0.25">
      <c r="A409" s="33">
        <v>45329</v>
      </c>
      <c r="B409" s="19">
        <v>12.174999999999999</v>
      </c>
      <c r="C409" s="19">
        <v>12.0217391304347</v>
      </c>
      <c r="D409" s="19">
        <v>-0.15326086956529927</v>
      </c>
    </row>
    <row r="410" spans="1:4" x14ac:dyDescent="0.25">
      <c r="A410" s="33">
        <v>45330</v>
      </c>
      <c r="B410" s="19">
        <v>12.200000000000001</v>
      </c>
      <c r="C410" s="19">
        <v>12.014168618266901</v>
      </c>
      <c r="D410" s="19">
        <v>-0.18583138173310054</v>
      </c>
    </row>
    <row r="411" spans="1:4" x14ac:dyDescent="0.25">
      <c r="A411" s="33">
        <v>45331</v>
      </c>
      <c r="B411" s="19">
        <v>12.077499999999999</v>
      </c>
      <c r="C411" s="19">
        <v>11.8883647798742</v>
      </c>
      <c r="D411" s="19">
        <v>-0.18913522012579875</v>
      </c>
    </row>
    <row r="412" spans="1:4" x14ac:dyDescent="0.25">
      <c r="A412" s="33">
        <v>45332</v>
      </c>
      <c r="B412" s="19">
        <v>11.5275</v>
      </c>
      <c r="C412" s="19">
        <v>11.8</v>
      </c>
      <c r="D412" s="19">
        <v>0.27250000000000085</v>
      </c>
    </row>
    <row r="413" spans="1:4" x14ac:dyDescent="0.25">
      <c r="A413" s="33">
        <v>45333</v>
      </c>
      <c r="B413" s="19">
        <v>11.495000000000001</v>
      </c>
      <c r="C413" s="19">
        <v>11.8530448717948</v>
      </c>
      <c r="D413" s="19">
        <v>0.35804487179479949</v>
      </c>
    </row>
    <row r="414" spans="1:4" x14ac:dyDescent="0.25">
      <c r="A414" s="33">
        <v>45334</v>
      </c>
      <c r="B414" s="19">
        <v>11.940000000000001</v>
      </c>
      <c r="C414" s="19">
        <v>12.121874999999999</v>
      </c>
      <c r="D414" s="19">
        <v>0.18187499999999801</v>
      </c>
    </row>
    <row r="415" spans="1:4" x14ac:dyDescent="0.25">
      <c r="A415" s="33">
        <v>45335</v>
      </c>
      <c r="B415" s="19">
        <v>12.385</v>
      </c>
      <c r="C415" s="19">
        <v>12.0486378205128</v>
      </c>
      <c r="D415" s="19">
        <v>-0.3363621794871996</v>
      </c>
    </row>
    <row r="416" spans="1:4" x14ac:dyDescent="0.25">
      <c r="A416" s="33">
        <v>45336</v>
      </c>
      <c r="B416" s="19">
        <v>12.295</v>
      </c>
      <c r="C416" s="19">
        <v>11.904491413474201</v>
      </c>
      <c r="D416" s="19">
        <v>-0.39050858652579912</v>
      </c>
    </row>
    <row r="417" spans="1:4" x14ac:dyDescent="0.25">
      <c r="A417" s="33">
        <v>45337</v>
      </c>
      <c r="B417" s="19">
        <v>12.157500000000001</v>
      </c>
      <c r="C417" s="19">
        <v>11.981661891117399</v>
      </c>
      <c r="D417" s="19">
        <v>-0.17583810888260132</v>
      </c>
    </row>
    <row r="418" spans="1:4" x14ac:dyDescent="0.25">
      <c r="A418" s="33">
        <v>45338</v>
      </c>
      <c r="B418" s="19">
        <v>12.04</v>
      </c>
      <c r="C418" s="19">
        <v>11.8131672597864</v>
      </c>
      <c r="D418" s="19">
        <v>-0.22683274021359878</v>
      </c>
    </row>
    <row r="419" spans="1:4" x14ac:dyDescent="0.25">
      <c r="A419" s="33">
        <v>45339</v>
      </c>
      <c r="B419" s="19">
        <v>11.7775</v>
      </c>
      <c r="C419" s="19">
        <v>11.481481481481399</v>
      </c>
      <c r="D419" s="19">
        <v>-0.29601851851860062</v>
      </c>
    </row>
    <row r="420" spans="1:4" x14ac:dyDescent="0.25">
      <c r="A420" s="33">
        <v>45340</v>
      </c>
      <c r="B420" s="19">
        <v>11.4275</v>
      </c>
      <c r="C420" s="19">
        <v>11.8172727272727</v>
      </c>
      <c r="D420" s="19">
        <v>0.38977272727269963</v>
      </c>
    </row>
    <row r="421" spans="1:4" x14ac:dyDescent="0.25">
      <c r="A421" s="33">
        <v>45341</v>
      </c>
      <c r="B421" s="19">
        <v>11.78</v>
      </c>
      <c r="C421" s="19">
        <v>11.765333333333301</v>
      </c>
      <c r="D421" s="19">
        <v>-1.4666666666698802E-2</v>
      </c>
    </row>
    <row r="422" spans="1:4" x14ac:dyDescent="0.25">
      <c r="A422" s="33">
        <v>45342</v>
      </c>
      <c r="B422" s="19">
        <v>11.4725</v>
      </c>
      <c r="C422" s="19">
        <v>11.7210017574692</v>
      </c>
      <c r="D422" s="19">
        <v>0.24850175746919945</v>
      </c>
    </row>
    <row r="423" spans="1:4" x14ac:dyDescent="0.25">
      <c r="A423" s="33">
        <v>45343</v>
      </c>
      <c r="B423" s="19">
        <v>11.565000000000001</v>
      </c>
      <c r="C423" s="19">
        <v>11.609900990099</v>
      </c>
      <c r="D423" s="19">
        <v>4.4900990098998506E-2</v>
      </c>
    </row>
    <row r="424" spans="1:4" x14ac:dyDescent="0.25">
      <c r="A424" s="33">
        <v>45344</v>
      </c>
      <c r="B424" s="19">
        <v>11.75</v>
      </c>
      <c r="C424" s="19">
        <v>11.685964912280699</v>
      </c>
      <c r="D424" s="19">
        <v>-6.4035087719300776E-2</v>
      </c>
    </row>
    <row r="425" spans="1:4" x14ac:dyDescent="0.25">
      <c r="A425" s="33">
        <v>45345</v>
      </c>
      <c r="B425" s="19">
        <v>11.702500000000001</v>
      </c>
      <c r="C425" s="19">
        <v>11.7148905109489</v>
      </c>
      <c r="D425" s="19">
        <v>1.2390510948899092E-2</v>
      </c>
    </row>
    <row r="426" spans="1:4" x14ac:dyDescent="0.25">
      <c r="A426" s="33">
        <v>45346</v>
      </c>
      <c r="B426" s="19">
        <v>11.239999999999998</v>
      </c>
      <c r="C426" s="19">
        <v>11.560975609755999</v>
      </c>
      <c r="D426" s="19">
        <v>0.32097560975600103</v>
      </c>
    </row>
    <row r="427" spans="1:4" x14ac:dyDescent="0.25">
      <c r="A427" s="33">
        <v>45347</v>
      </c>
      <c r="B427" s="19">
        <v>11.0025</v>
      </c>
      <c r="C427" s="19">
        <v>11.5333948339483</v>
      </c>
      <c r="D427" s="19">
        <v>0.53089483394830062</v>
      </c>
    </row>
    <row r="428" spans="1:4" x14ac:dyDescent="0.25">
      <c r="A428" s="33">
        <v>45348</v>
      </c>
      <c r="B428" s="19">
        <v>11.46</v>
      </c>
      <c r="C428" s="19">
        <v>11.507407407407401</v>
      </c>
      <c r="D428" s="19">
        <v>4.7407407407400015E-2</v>
      </c>
    </row>
    <row r="429" spans="1:4" x14ac:dyDescent="0.25">
      <c r="A429" s="33">
        <v>45349</v>
      </c>
      <c r="B429" s="19">
        <v>11.512499999999999</v>
      </c>
      <c r="C429" s="19">
        <v>11.5871520342612</v>
      </c>
      <c r="D429" s="19">
        <v>7.4652034261200484E-2</v>
      </c>
    </row>
    <row r="430" spans="1:4" x14ac:dyDescent="0.25">
      <c r="A430" s="33">
        <v>45350</v>
      </c>
      <c r="B430" s="19">
        <v>11.442499999999999</v>
      </c>
      <c r="C430" s="19">
        <v>11.4596613545816</v>
      </c>
      <c r="D430" s="19">
        <v>1.7161354581601174E-2</v>
      </c>
    </row>
    <row r="431" spans="1:4" x14ac:dyDescent="0.25">
      <c r="A431" s="33">
        <v>45351</v>
      </c>
      <c r="B431" s="19">
        <v>11.487499999999999</v>
      </c>
      <c r="C431" s="19">
        <v>11.1040704070407</v>
      </c>
      <c r="D431" s="19">
        <v>-0.38342959295929901</v>
      </c>
    </row>
    <row r="432" spans="1:4" x14ac:dyDescent="0.25">
      <c r="A432" s="33">
        <v>45352</v>
      </c>
      <c r="B432" s="19">
        <v>11.23</v>
      </c>
      <c r="C432" s="19">
        <v>10.7979166666666</v>
      </c>
      <c r="D432" s="19">
        <v>-0.43208333333340043</v>
      </c>
    </row>
    <row r="433" spans="1:4" x14ac:dyDescent="0.25">
      <c r="A433" s="33">
        <v>45353</v>
      </c>
      <c r="B433" s="19">
        <v>11.0425</v>
      </c>
      <c r="C433" s="19">
        <v>10.5946280991735</v>
      </c>
      <c r="D433" s="19">
        <v>-0.44787190082650064</v>
      </c>
    </row>
    <row r="434" spans="1:4" x14ac:dyDescent="0.25">
      <c r="A434" s="33">
        <v>45354</v>
      </c>
      <c r="B434" s="19">
        <v>10.655000000000001</v>
      </c>
      <c r="C434" s="19">
        <v>10.853731343283499</v>
      </c>
      <c r="D434" s="19">
        <v>0.19873134328349806</v>
      </c>
    </row>
    <row r="435" spans="1:4" x14ac:dyDescent="0.25">
      <c r="A435" s="33">
        <v>45355</v>
      </c>
      <c r="B435" s="19">
        <v>11.252500000000001</v>
      </c>
      <c r="C435" s="19">
        <v>11.755319148936101</v>
      </c>
      <c r="D435" s="19">
        <v>0.50281914893609958</v>
      </c>
    </row>
    <row r="436" spans="1:4" x14ac:dyDescent="0.25">
      <c r="A436" s="33">
        <v>45356</v>
      </c>
      <c r="B436" s="19">
        <v>11.79</v>
      </c>
      <c r="C436" s="19">
        <v>11.7245596868884</v>
      </c>
      <c r="D436" s="19">
        <v>-6.544031311159948E-2</v>
      </c>
    </row>
    <row r="437" spans="1:4" x14ac:dyDescent="0.25">
      <c r="A437" s="33">
        <v>45357</v>
      </c>
      <c r="B437" s="19">
        <v>11.99</v>
      </c>
      <c r="C437" s="19">
        <v>11.713566878980799</v>
      </c>
      <c r="D437" s="19">
        <v>-0.27643312101920081</v>
      </c>
    </row>
    <row r="438" spans="1:4" x14ac:dyDescent="0.25">
      <c r="A438" s="33">
        <v>45358</v>
      </c>
      <c r="B438" s="19">
        <v>12.0525</v>
      </c>
      <c r="C438" s="19">
        <v>11.793241167434701</v>
      </c>
      <c r="D438" s="19">
        <v>-0.25925883256529936</v>
      </c>
    </row>
    <row r="439" spans="1:4" x14ac:dyDescent="0.25">
      <c r="A439" s="33">
        <v>45359</v>
      </c>
      <c r="B439" s="19">
        <v>11.7525</v>
      </c>
      <c r="C439" s="19">
        <v>11.8376811594202</v>
      </c>
      <c r="D439" s="19">
        <v>8.5181159420200103E-2</v>
      </c>
    </row>
    <row r="440" spans="1:4" x14ac:dyDescent="0.25">
      <c r="A440" s="33">
        <v>45360</v>
      </c>
      <c r="B440" s="19">
        <v>11.82</v>
      </c>
      <c r="C440" s="19">
        <v>11.9134693877551</v>
      </c>
      <c r="D440" s="19">
        <v>9.3469387755099831E-2</v>
      </c>
    </row>
    <row r="441" spans="1:4" x14ac:dyDescent="0.25">
      <c r="A441" s="33">
        <v>45361</v>
      </c>
      <c r="B441" s="19">
        <v>12.02</v>
      </c>
      <c r="C441" s="19">
        <v>11.9872685185185</v>
      </c>
      <c r="D441" s="19">
        <v>-3.2731481481500069E-2</v>
      </c>
    </row>
    <row r="442" spans="1:4" x14ac:dyDescent="0.25">
      <c r="A442" s="33">
        <v>45362</v>
      </c>
      <c r="B442" s="19">
        <v>12.08</v>
      </c>
      <c r="C442" s="19">
        <v>11.9915404040404</v>
      </c>
      <c r="D442" s="19">
        <v>-8.8459595959600179E-2</v>
      </c>
    </row>
    <row r="443" spans="1:4" x14ac:dyDescent="0.25">
      <c r="A443" s="33">
        <v>45363</v>
      </c>
      <c r="B443" s="19">
        <v>12.164999999999999</v>
      </c>
      <c r="C443" s="19">
        <v>11.866569428238</v>
      </c>
      <c r="D443" s="19">
        <v>-0.29843057176199927</v>
      </c>
    </row>
    <row r="444" spans="1:4" x14ac:dyDescent="0.25">
      <c r="A444" s="33">
        <v>45364</v>
      </c>
      <c r="B444" s="19">
        <v>12.005000000000001</v>
      </c>
      <c r="C444" s="19">
        <v>11.802389878163</v>
      </c>
      <c r="D444" s="19">
        <v>-0.20261012183700089</v>
      </c>
    </row>
    <row r="445" spans="1:4" x14ac:dyDescent="0.25">
      <c r="A445" s="33">
        <v>45365</v>
      </c>
      <c r="B445" s="19">
        <v>11.795</v>
      </c>
      <c r="C445" s="19">
        <v>11.5741540256709</v>
      </c>
      <c r="D445" s="19">
        <v>-0.2208459743290998</v>
      </c>
    </row>
    <row r="446" spans="1:4" x14ac:dyDescent="0.25">
      <c r="A446" s="33">
        <v>45366</v>
      </c>
      <c r="B446" s="19">
        <v>11.430000000000001</v>
      </c>
      <c r="C446" s="19">
        <v>11.482665639445299</v>
      </c>
      <c r="D446" s="19">
        <v>5.2665639445297785E-2</v>
      </c>
    </row>
    <row r="447" spans="1:4" x14ac:dyDescent="0.25">
      <c r="A447" s="33">
        <v>45367</v>
      </c>
      <c r="B447" s="19">
        <v>11.195</v>
      </c>
      <c r="C447" s="19">
        <v>11.485185185185101</v>
      </c>
      <c r="D447" s="19">
        <v>0.29018518518510028</v>
      </c>
    </row>
    <row r="448" spans="1:4" x14ac:dyDescent="0.25">
      <c r="A448" s="33">
        <v>45368</v>
      </c>
      <c r="B448" s="19">
        <v>11.385</v>
      </c>
      <c r="C448" s="19">
        <v>11.6407407407407</v>
      </c>
      <c r="D448" s="19">
        <v>0.25574074074070019</v>
      </c>
    </row>
    <row r="449" spans="1:4" x14ac:dyDescent="0.25">
      <c r="A449" s="33">
        <v>45369</v>
      </c>
      <c r="B449" s="19">
        <v>11.805</v>
      </c>
      <c r="C449" s="19">
        <v>11.6387900355871</v>
      </c>
      <c r="D449" s="19">
        <v>-0.16620996441290004</v>
      </c>
    </row>
    <row r="450" spans="1:4" x14ac:dyDescent="0.25">
      <c r="A450" s="33">
        <v>45370</v>
      </c>
      <c r="B450" s="19">
        <v>11.602499999999999</v>
      </c>
      <c r="C450" s="19">
        <v>11.7025862068965</v>
      </c>
      <c r="D450" s="19">
        <v>0.10008620689650094</v>
      </c>
    </row>
    <row r="451" spans="1:4" x14ac:dyDescent="0.25">
      <c r="A451" s="33">
        <v>45371</v>
      </c>
      <c r="B451" s="19">
        <v>11.8575</v>
      </c>
      <c r="C451" s="19">
        <v>12.05</v>
      </c>
      <c r="D451" s="19">
        <v>0.19250000000000078</v>
      </c>
    </row>
    <row r="452" spans="1:4" x14ac:dyDescent="0.25">
      <c r="A452" s="33">
        <v>45372</v>
      </c>
      <c r="B452" s="19">
        <v>12.057499999999999</v>
      </c>
      <c r="C452" s="19">
        <v>12.0910714285714</v>
      </c>
      <c r="D452" s="19">
        <v>3.357142857140083E-2</v>
      </c>
    </row>
    <row r="453" spans="1:4" x14ac:dyDescent="0.25">
      <c r="A453" s="33">
        <v>45373</v>
      </c>
      <c r="B453" s="19">
        <v>11.93</v>
      </c>
      <c r="C453" s="19">
        <v>11.9178260869565</v>
      </c>
      <c r="D453" s="19">
        <v>-1.217391304349924E-2</v>
      </c>
    </row>
    <row r="454" spans="1:4" x14ac:dyDescent="0.25">
      <c r="A454" s="33">
        <v>45374</v>
      </c>
      <c r="B454" s="19">
        <v>11.834999999999999</v>
      </c>
      <c r="C454" s="19">
        <v>11.6882352941176</v>
      </c>
      <c r="D454" s="19">
        <v>-0.14676470588239887</v>
      </c>
    </row>
    <row r="455" spans="1:4" x14ac:dyDescent="0.25">
      <c r="A455" s="33">
        <v>45375</v>
      </c>
      <c r="B455" s="19">
        <v>11.684999999999999</v>
      </c>
      <c r="C455" s="19">
        <v>12.0457350272232</v>
      </c>
      <c r="D455" s="19">
        <v>0.3607350272232015</v>
      </c>
    </row>
    <row r="456" spans="1:4" x14ac:dyDescent="0.25">
      <c r="A456" s="33">
        <v>45376</v>
      </c>
      <c r="B456" s="19">
        <v>12.219999999999999</v>
      </c>
      <c r="C456" s="19">
        <v>12.111842105263101</v>
      </c>
      <c r="D456" s="19">
        <v>-0.10815789473689819</v>
      </c>
    </row>
    <row r="457" spans="1:4" x14ac:dyDescent="0.25">
      <c r="A457" s="33">
        <v>45377</v>
      </c>
      <c r="B457" s="19">
        <v>12.422499999999999</v>
      </c>
      <c r="C457" s="19">
        <v>12.4258064516129</v>
      </c>
      <c r="D457" s="19">
        <v>3.3064516129002186E-3</v>
      </c>
    </row>
    <row r="458" spans="1:4" x14ac:dyDescent="0.25">
      <c r="A458" s="33">
        <v>45378</v>
      </c>
      <c r="B458" s="19">
        <v>12.2875</v>
      </c>
      <c r="C458" s="19">
        <v>12.0305084745762</v>
      </c>
      <c r="D458" s="19">
        <v>-0.25699152542379977</v>
      </c>
    </row>
    <row r="459" spans="1:4" x14ac:dyDescent="0.25">
      <c r="A459" s="33">
        <v>45379</v>
      </c>
      <c r="B459" s="19">
        <v>12.244999999999999</v>
      </c>
      <c r="C459" s="19">
        <v>11.819525350593301</v>
      </c>
      <c r="D459" s="19">
        <v>-0.42547464940669855</v>
      </c>
    </row>
    <row r="460" spans="1:4" x14ac:dyDescent="0.25">
      <c r="A460" s="33">
        <v>45380</v>
      </c>
      <c r="B460" s="19">
        <v>11.46</v>
      </c>
      <c r="C460" s="19">
        <v>11.6658415841584</v>
      </c>
      <c r="D460" s="19">
        <v>0.20584158415839937</v>
      </c>
    </row>
    <row r="461" spans="1:4" x14ac:dyDescent="0.25">
      <c r="A461" s="33">
        <v>45381</v>
      </c>
      <c r="B461" s="19">
        <v>11.142499999999998</v>
      </c>
      <c r="C461" s="19">
        <v>11.358620689655099</v>
      </c>
      <c r="D461" s="19">
        <v>0.21612068965510112</v>
      </c>
    </row>
    <row r="462" spans="1:4" x14ac:dyDescent="0.25">
      <c r="A462" s="33">
        <v>45382</v>
      </c>
      <c r="B462" s="19">
        <v>11.39</v>
      </c>
      <c r="C462" s="19">
        <v>11.4647058823529</v>
      </c>
      <c r="D462" s="19">
        <v>7.4705882352899877E-2</v>
      </c>
    </row>
    <row r="463" spans="1:4" x14ac:dyDescent="0.25">
      <c r="A463" s="33">
        <v>45383</v>
      </c>
      <c r="B463" s="19">
        <v>11.049999999999999</v>
      </c>
      <c r="C463" s="19">
        <v>11.413035019455201</v>
      </c>
      <c r="D463" s="19">
        <v>0.36303501945520189</v>
      </c>
    </row>
    <row r="464" spans="1:4" x14ac:dyDescent="0.25">
      <c r="A464" s="33">
        <v>45384</v>
      </c>
      <c r="B464" s="19">
        <v>11.3225</v>
      </c>
      <c r="C464" s="19">
        <v>11.193109869646101</v>
      </c>
      <c r="D464" s="19">
        <v>-0.12939013035389912</v>
      </c>
    </row>
    <row r="465" spans="1:4" x14ac:dyDescent="0.25">
      <c r="A465" s="33">
        <v>45385</v>
      </c>
      <c r="B465" s="19">
        <v>11.484999999999999</v>
      </c>
      <c r="C465" s="19">
        <v>11.4031141868512</v>
      </c>
      <c r="D465" s="19">
        <v>-8.1885813148799613E-2</v>
      </c>
    </row>
    <row r="466" spans="1:4" x14ac:dyDescent="0.25">
      <c r="A466" s="33">
        <v>45386</v>
      </c>
      <c r="B466" s="19">
        <v>11.71</v>
      </c>
      <c r="C466" s="19">
        <v>11.486699507389099</v>
      </c>
      <c r="D466" s="19">
        <v>-0.22330049261090146</v>
      </c>
    </row>
    <row r="467" spans="1:4" x14ac:dyDescent="0.25">
      <c r="A467" s="33">
        <v>45387</v>
      </c>
      <c r="B467" s="19">
        <v>11.530000000000001</v>
      </c>
      <c r="C467" s="19">
        <v>10.959677419354801</v>
      </c>
      <c r="D467" s="19">
        <v>-0.57032258064520036</v>
      </c>
    </row>
    <row r="468" spans="1:4" x14ac:dyDescent="0.25">
      <c r="A468" s="33">
        <v>45388</v>
      </c>
      <c r="B468" s="19">
        <v>10.8475</v>
      </c>
      <c r="C468" s="19">
        <v>10.145312499999999</v>
      </c>
      <c r="D468" s="19">
        <v>-0.70218750000000085</v>
      </c>
    </row>
    <row r="469" spans="1:4" x14ac:dyDescent="0.25">
      <c r="A469" s="33">
        <v>45389</v>
      </c>
      <c r="B469" s="19">
        <v>10.112499999999999</v>
      </c>
      <c r="C469" s="19">
        <v>10.51</v>
      </c>
      <c r="D469" s="19">
        <v>0.39750000000000085</v>
      </c>
    </row>
    <row r="470" spans="1:4" x14ac:dyDescent="0.25">
      <c r="A470" s="33">
        <v>45390</v>
      </c>
      <c r="B470" s="19">
        <v>10.5625</v>
      </c>
      <c r="C470" s="19">
        <v>10.5034274193548</v>
      </c>
      <c r="D470" s="19">
        <v>-5.9072580645199935E-2</v>
      </c>
    </row>
    <row r="471" spans="1:4" x14ac:dyDescent="0.25">
      <c r="A471" s="33">
        <v>45391</v>
      </c>
      <c r="B471" s="19">
        <v>11.154999999999999</v>
      </c>
      <c r="C471" s="19">
        <v>10.743577981651301</v>
      </c>
      <c r="D471" s="19">
        <v>-0.41142201834869851</v>
      </c>
    </row>
    <row r="472" spans="1:4" x14ac:dyDescent="0.25">
      <c r="A472" s="33">
        <v>45392</v>
      </c>
      <c r="B472" s="19">
        <v>10.9975</v>
      </c>
      <c r="C472" s="19">
        <v>11.123177083333299</v>
      </c>
      <c r="D472" s="19">
        <v>0.12567708333329897</v>
      </c>
    </row>
    <row r="473" spans="1:4" x14ac:dyDescent="0.25">
      <c r="A473" s="33">
        <v>45393</v>
      </c>
      <c r="B473" s="19">
        <v>11.24</v>
      </c>
      <c r="C473" s="19">
        <v>11.266037735849</v>
      </c>
      <c r="D473" s="19">
        <v>2.6037735849000043E-2</v>
      </c>
    </row>
    <row r="474" spans="1:4" x14ac:dyDescent="0.25">
      <c r="A474" s="33">
        <v>45394</v>
      </c>
      <c r="B474" s="19">
        <v>11.4725</v>
      </c>
      <c r="C474" s="19">
        <v>11.638392857142801</v>
      </c>
      <c r="D474" s="19">
        <v>0.16589285714280066</v>
      </c>
    </row>
    <row r="475" spans="1:4" x14ac:dyDescent="0.25">
      <c r="A475" s="33">
        <v>45395</v>
      </c>
      <c r="B475" s="19">
        <v>11.635</v>
      </c>
      <c r="C475" s="19">
        <v>12.35</v>
      </c>
      <c r="D475" s="19">
        <v>0.71499999999999986</v>
      </c>
    </row>
    <row r="476" spans="1:4" x14ac:dyDescent="0.25">
      <c r="A476" s="33">
        <v>45396</v>
      </c>
      <c r="B476" s="19">
        <v>11.785</v>
      </c>
      <c r="C476" s="19">
        <v>12.2645</v>
      </c>
      <c r="D476" s="19">
        <v>0.47949999999999982</v>
      </c>
    </row>
    <row r="477" spans="1:4" x14ac:dyDescent="0.25">
      <c r="A477" s="33">
        <v>45397</v>
      </c>
      <c r="B477" s="19">
        <v>12.407500000000001</v>
      </c>
      <c r="C477" s="19">
        <v>12.707725694444401</v>
      </c>
      <c r="D477" s="19">
        <v>0.30022569444439995</v>
      </c>
    </row>
    <row r="478" spans="1:4" x14ac:dyDescent="0.25">
      <c r="A478" s="33">
        <v>45398</v>
      </c>
      <c r="B478" s="19">
        <v>12.9925</v>
      </c>
      <c r="C478" s="19">
        <v>13.209071729957801</v>
      </c>
      <c r="D478" s="19">
        <v>0.21657172995780094</v>
      </c>
    </row>
    <row r="479" spans="1:4" x14ac:dyDescent="0.25">
      <c r="A479" s="33">
        <v>45399</v>
      </c>
      <c r="B479" s="19">
        <v>13.154999999999999</v>
      </c>
      <c r="C479" s="19">
        <v>13.0142857142857</v>
      </c>
      <c r="D479" s="19">
        <v>-0.14071428571429934</v>
      </c>
    </row>
    <row r="480" spans="1:4" x14ac:dyDescent="0.25">
      <c r="A480" s="33">
        <v>45400</v>
      </c>
      <c r="B480" s="19">
        <v>12.93</v>
      </c>
      <c r="C480" s="19">
        <v>12.3238410596026</v>
      </c>
      <c r="D480" s="19">
        <v>-0.6061589403973997</v>
      </c>
    </row>
    <row r="481" spans="1:4" x14ac:dyDescent="0.25">
      <c r="A481" s="33">
        <v>45401</v>
      </c>
      <c r="B481" s="19">
        <v>12.4175</v>
      </c>
      <c r="C481" s="19">
        <v>11.9772727272727</v>
      </c>
      <c r="D481" s="19">
        <v>-0.44022727272730044</v>
      </c>
    </row>
    <row r="482" spans="1:4" x14ac:dyDescent="0.25">
      <c r="A482" s="33">
        <v>45402</v>
      </c>
      <c r="B482" s="19">
        <v>12.389999999999999</v>
      </c>
      <c r="C482" s="19">
        <v>12.3</v>
      </c>
      <c r="D482" s="19">
        <v>-8.9999999999998082E-2</v>
      </c>
    </row>
    <row r="483" spans="1:4" x14ac:dyDescent="0.25">
      <c r="A483" s="33">
        <v>45403</v>
      </c>
      <c r="B483" s="19">
        <v>12.41</v>
      </c>
      <c r="C483" s="19">
        <v>12.9294964028776</v>
      </c>
      <c r="D483" s="19">
        <v>0.51949640287759991</v>
      </c>
    </row>
    <row r="484" spans="1:4" x14ac:dyDescent="0.25">
      <c r="A484" s="33">
        <v>45404</v>
      </c>
      <c r="B484" s="19">
        <v>12.477499999999999</v>
      </c>
      <c r="C484" s="19">
        <v>12.5798076923076</v>
      </c>
      <c r="D484" s="19">
        <v>0.10230769230760117</v>
      </c>
    </row>
    <row r="485" spans="1:4" x14ac:dyDescent="0.25">
      <c r="A485" s="33">
        <v>45405</v>
      </c>
      <c r="B485" s="19">
        <v>12.344999999999999</v>
      </c>
      <c r="C485" s="19">
        <v>12.190909090909001</v>
      </c>
      <c r="D485" s="19">
        <v>-0.1540909090909981</v>
      </c>
    </row>
    <row r="486" spans="1:4" x14ac:dyDescent="0.25">
      <c r="A486" s="33">
        <v>45406</v>
      </c>
      <c r="B486" s="19">
        <v>12.5425</v>
      </c>
      <c r="C486" s="19">
        <v>12.172448979591801</v>
      </c>
      <c r="D486" s="19">
        <v>-0.3700510204081997</v>
      </c>
    </row>
    <row r="487" spans="1:4" x14ac:dyDescent="0.25">
      <c r="A487" s="33">
        <v>45407</v>
      </c>
      <c r="B487" s="19">
        <v>12.224999999999998</v>
      </c>
      <c r="C487" s="19">
        <v>11.9767015706806</v>
      </c>
      <c r="D487" s="19">
        <v>-0.24829842931939794</v>
      </c>
    </row>
    <row r="488" spans="1:4" x14ac:dyDescent="0.25">
      <c r="A488" s="33">
        <v>45408</v>
      </c>
      <c r="B488" s="19">
        <v>12.002500000000001</v>
      </c>
      <c r="C488" s="19">
        <v>11.7759036144578</v>
      </c>
      <c r="D488" s="19">
        <v>-0.22659638554220152</v>
      </c>
    </row>
    <row r="489" spans="1:4" x14ac:dyDescent="0.25">
      <c r="A489" s="33">
        <v>45409</v>
      </c>
      <c r="B489" s="19">
        <v>11.89</v>
      </c>
      <c r="C489" s="19">
        <v>11.886641221373999</v>
      </c>
      <c r="D489" s="19">
        <v>-3.3587786260014241E-3</v>
      </c>
    </row>
    <row r="490" spans="1:4" x14ac:dyDescent="0.25">
      <c r="A490" s="33">
        <v>45410</v>
      </c>
      <c r="B490" s="19">
        <v>11.955000000000002</v>
      </c>
      <c r="C490" s="19">
        <v>12.064383561643799</v>
      </c>
      <c r="D490" s="19">
        <v>0.10938356164379748</v>
      </c>
    </row>
    <row r="491" spans="1:4" x14ac:dyDescent="0.25">
      <c r="A491" s="33">
        <v>45411</v>
      </c>
      <c r="B491" s="19">
        <v>12.205</v>
      </c>
      <c r="C491" s="19">
        <v>12.092025862068899</v>
      </c>
      <c r="D491" s="19">
        <v>-0.11297413793110067</v>
      </c>
    </row>
    <row r="492" spans="1:4" x14ac:dyDescent="0.25">
      <c r="A492" s="33">
        <v>45412</v>
      </c>
      <c r="B492" s="19">
        <v>12.602500000000001</v>
      </c>
      <c r="C492" s="19">
        <v>12.856321839080399</v>
      </c>
      <c r="D492" s="19">
        <v>0.25382183908039835</v>
      </c>
    </row>
    <row r="493" spans="1:4" x14ac:dyDescent="0.25">
      <c r="A493" s="33">
        <v>45413</v>
      </c>
      <c r="B493" s="19">
        <v>12.704999999999998</v>
      </c>
      <c r="C493" s="19">
        <v>12.072932330826999</v>
      </c>
      <c r="D493" s="19">
        <v>-0.63206766917299895</v>
      </c>
    </row>
    <row r="494" spans="1:4" x14ac:dyDescent="0.25">
      <c r="A494" s="33">
        <v>45414</v>
      </c>
      <c r="B494" s="19">
        <v>12.3825</v>
      </c>
      <c r="C494" s="19">
        <v>12.1129629629629</v>
      </c>
      <c r="D494" s="19">
        <v>-0.26953703703710019</v>
      </c>
    </row>
    <row r="495" spans="1:4" x14ac:dyDescent="0.25">
      <c r="A495" s="33">
        <v>45415</v>
      </c>
      <c r="B495" s="19">
        <v>12.34</v>
      </c>
      <c r="C495" s="19">
        <v>12.4827586206896</v>
      </c>
      <c r="D495" s="19">
        <v>0.14275862068959988</v>
      </c>
    </row>
    <row r="496" spans="1:4" x14ac:dyDescent="0.25">
      <c r="A496" s="33">
        <v>45416</v>
      </c>
      <c r="B496" s="19">
        <v>12.664999999999999</v>
      </c>
      <c r="C496" s="19">
        <v>12.6</v>
      </c>
      <c r="D496" s="19">
        <v>-6.4999999999999503E-2</v>
      </c>
    </row>
    <row r="497" spans="1:4" x14ac:dyDescent="0.25">
      <c r="A497" s="33">
        <v>45417</v>
      </c>
      <c r="B497" s="19">
        <v>12.305</v>
      </c>
      <c r="C497" s="19">
        <v>12.5533834586466</v>
      </c>
      <c r="D497" s="19">
        <v>0.24838345864660027</v>
      </c>
    </row>
    <row r="498" spans="1:4" x14ac:dyDescent="0.25">
      <c r="A498" s="33">
        <v>45418</v>
      </c>
      <c r="B498" s="19">
        <v>12.237500000000001</v>
      </c>
      <c r="C498" s="19">
        <v>12.59</v>
      </c>
      <c r="D498" s="19">
        <v>0.35249999999999915</v>
      </c>
    </row>
    <row r="499" spans="1:4" x14ac:dyDescent="0.25">
      <c r="A499" s="33">
        <v>45419</v>
      </c>
      <c r="B499" s="19">
        <v>12.43</v>
      </c>
      <c r="C499" s="19">
        <v>12.5921052631578</v>
      </c>
      <c r="D499" s="19">
        <v>0.16210526315779994</v>
      </c>
    </row>
    <row r="500" spans="1:4" x14ac:dyDescent="0.25">
      <c r="A500" s="33">
        <v>45420</v>
      </c>
      <c r="B500" s="19">
        <v>12.435</v>
      </c>
      <c r="C500" s="19">
        <v>12.8007168458781</v>
      </c>
      <c r="D500" s="19">
        <v>0.36571684587809905</v>
      </c>
    </row>
    <row r="501" spans="1:4" x14ac:dyDescent="0.25">
      <c r="A501" s="33">
        <v>45421</v>
      </c>
      <c r="B501" s="19">
        <v>12.672499999999999</v>
      </c>
      <c r="C501" s="19">
        <v>12.854961832061001</v>
      </c>
      <c r="D501" s="19">
        <v>0.18246183206100142</v>
      </c>
    </row>
    <row r="502" spans="1:4" x14ac:dyDescent="0.25">
      <c r="A502" s="33">
        <v>45422</v>
      </c>
      <c r="B502" s="19">
        <v>12.695</v>
      </c>
      <c r="C502" s="19">
        <v>12.661111111111101</v>
      </c>
      <c r="D502" s="19">
        <v>-3.3888888888899515E-2</v>
      </c>
    </row>
    <row r="503" spans="1:4" x14ac:dyDescent="0.25">
      <c r="A503" s="33">
        <v>45423</v>
      </c>
      <c r="B503" s="19">
        <v>12.4625</v>
      </c>
      <c r="C503" s="19">
        <v>12.6</v>
      </c>
      <c r="D503" s="19">
        <v>0.13749999999999929</v>
      </c>
    </row>
    <row r="504" spans="1:4" x14ac:dyDescent="0.25">
      <c r="A504" s="33">
        <v>45424</v>
      </c>
      <c r="B504" s="19">
        <v>12.37</v>
      </c>
      <c r="C504" s="19">
        <v>12.3</v>
      </c>
      <c r="D504" s="19">
        <v>-6.9999999999998508E-2</v>
      </c>
    </row>
    <row r="505" spans="1:4" x14ac:dyDescent="0.25">
      <c r="A505" s="33">
        <v>45425</v>
      </c>
      <c r="B505" s="19">
        <v>12.407499999999999</v>
      </c>
      <c r="C505" s="19">
        <v>12.45</v>
      </c>
      <c r="D505" s="19">
        <v>4.2500000000000426E-2</v>
      </c>
    </row>
    <row r="506" spans="1:4" x14ac:dyDescent="0.25">
      <c r="A506" s="33">
        <v>45426</v>
      </c>
      <c r="B506" s="19">
        <v>12.53</v>
      </c>
      <c r="C506" s="19">
        <v>12.6065573770491</v>
      </c>
      <c r="D506" s="19">
        <v>7.6557377049100594E-2</v>
      </c>
    </row>
    <row r="507" spans="1:4" x14ac:dyDescent="0.25">
      <c r="A507" s="33">
        <v>45427</v>
      </c>
      <c r="B507" s="19">
        <v>12.76</v>
      </c>
      <c r="C507" s="19">
        <v>12.8880597014925</v>
      </c>
      <c r="D507" s="19">
        <v>0.12805970149250001</v>
      </c>
    </row>
    <row r="508" spans="1:4" x14ac:dyDescent="0.25">
      <c r="A508" s="33">
        <v>45428</v>
      </c>
      <c r="B508" s="19">
        <v>12.997499999999999</v>
      </c>
      <c r="C508" s="19">
        <v>13.018750000000001</v>
      </c>
      <c r="D508" s="19">
        <v>2.125000000000199E-2</v>
      </c>
    </row>
    <row r="509" spans="1:4" x14ac:dyDescent="0.25">
      <c r="A509" s="33">
        <v>45429</v>
      </c>
      <c r="B509" s="19">
        <v>12.975</v>
      </c>
      <c r="C509" s="19">
        <v>12.799315068493099</v>
      </c>
      <c r="D509" s="19">
        <v>-0.17568493150690045</v>
      </c>
    </row>
    <row r="510" spans="1:4" x14ac:dyDescent="0.25">
      <c r="A510" s="33">
        <v>45430</v>
      </c>
      <c r="B510" s="19">
        <v>12.879999999999999</v>
      </c>
      <c r="C510" s="19">
        <v>12.9571428571428</v>
      </c>
      <c r="D510" s="19">
        <v>7.7142857142801446E-2</v>
      </c>
    </row>
    <row r="511" spans="1:4" x14ac:dyDescent="0.25">
      <c r="A511" s="33">
        <v>45431</v>
      </c>
      <c r="B511" s="19">
        <v>13.12</v>
      </c>
      <c r="C511" s="19">
        <v>13.383333333333301</v>
      </c>
      <c r="D511" s="19">
        <v>0.26333333333330167</v>
      </c>
    </row>
    <row r="512" spans="1:4" x14ac:dyDescent="0.25">
      <c r="A512" s="33">
        <v>45432</v>
      </c>
      <c r="B512" s="19">
        <v>13.645</v>
      </c>
      <c r="C512" s="19">
        <v>14.395826235093599</v>
      </c>
      <c r="D512" s="19">
        <v>0.75082623509359969</v>
      </c>
    </row>
    <row r="513" spans="1:4" x14ac:dyDescent="0.25">
      <c r="A513" s="33">
        <v>45433</v>
      </c>
      <c r="B513" s="19">
        <v>15.092500000000001</v>
      </c>
      <c r="C513" s="19">
        <v>14.9766233766233</v>
      </c>
      <c r="D513" s="19">
        <v>-0.11587662337670146</v>
      </c>
    </row>
    <row r="514" spans="1:4" x14ac:dyDescent="0.25">
      <c r="A514" s="33">
        <v>45434</v>
      </c>
      <c r="B514" s="19">
        <v>16.997499999999999</v>
      </c>
      <c r="C514" s="19">
        <v>15.736674259680999</v>
      </c>
      <c r="D514" s="19">
        <v>-1.2608257403189995</v>
      </c>
    </row>
    <row r="515" spans="1:4" x14ac:dyDescent="0.25">
      <c r="A515" s="33">
        <v>45435</v>
      </c>
      <c r="B515" s="19">
        <v>16.752499999999998</v>
      </c>
      <c r="C515" s="19">
        <v>14.715009746588599</v>
      </c>
      <c r="D515" s="19">
        <v>-2.0374902534113986</v>
      </c>
    </row>
    <row r="516" spans="1:4" x14ac:dyDescent="0.25">
      <c r="A516" s="33">
        <v>45436</v>
      </c>
      <c r="B516" s="19">
        <v>15.202500000000001</v>
      </c>
      <c r="C516" s="19">
        <v>14.487755102040801</v>
      </c>
      <c r="D516" s="19">
        <v>-0.71474489795919993</v>
      </c>
    </row>
    <row r="517" spans="1:4" x14ac:dyDescent="0.25">
      <c r="A517" s="33">
        <v>45437</v>
      </c>
      <c r="B517" s="19">
        <v>15.02</v>
      </c>
      <c r="C517" s="19">
        <v>12.9924324324324</v>
      </c>
      <c r="D517" s="19">
        <v>-2.0275675675675995</v>
      </c>
    </row>
    <row r="518" spans="1:4" x14ac:dyDescent="0.25">
      <c r="A518" s="33">
        <v>45438</v>
      </c>
      <c r="B518" s="19">
        <v>14.567499999999999</v>
      </c>
      <c r="C518" s="19">
        <v>12.7764331210191</v>
      </c>
      <c r="D518" s="19">
        <v>-1.7910668789808994</v>
      </c>
    </row>
    <row r="519" spans="1:4" x14ac:dyDescent="0.25">
      <c r="A519" s="33">
        <v>45439</v>
      </c>
      <c r="B519" s="19">
        <v>14.397500000000001</v>
      </c>
      <c r="C519" s="19">
        <v>14.3325</v>
      </c>
      <c r="D519" s="19">
        <v>-6.5000000000001279E-2</v>
      </c>
    </row>
    <row r="520" spans="1:4" x14ac:dyDescent="0.25">
      <c r="A520" s="33">
        <v>45440</v>
      </c>
      <c r="B520" s="19">
        <v>14.335000000000001</v>
      </c>
      <c r="C520" s="19">
        <v>13.1466216216216</v>
      </c>
      <c r="D520" s="19">
        <v>-1.1883783783784008</v>
      </c>
    </row>
    <row r="521" spans="1:4" x14ac:dyDescent="0.25">
      <c r="A521" s="33">
        <v>45441</v>
      </c>
      <c r="B521" s="19">
        <v>13.395000000000001</v>
      </c>
      <c r="C521" s="19">
        <v>12.833695652173899</v>
      </c>
      <c r="D521" s="19">
        <v>-0.56130434782610195</v>
      </c>
    </row>
    <row r="522" spans="1:4" x14ac:dyDescent="0.25">
      <c r="A522" s="33">
        <v>45442</v>
      </c>
      <c r="B522" s="19">
        <v>13.032500000000001</v>
      </c>
      <c r="C522" s="19">
        <v>11.632192414431</v>
      </c>
      <c r="D522" s="19">
        <v>-1.400307585569001</v>
      </c>
    </row>
    <row r="523" spans="1:4" x14ac:dyDescent="0.25">
      <c r="A523" s="33">
        <v>45443</v>
      </c>
      <c r="B523" s="19">
        <v>12.39</v>
      </c>
      <c r="C523" s="19"/>
      <c r="D523" s="19"/>
    </row>
    <row r="524" spans="1:4" x14ac:dyDescent="0.25">
      <c r="A524" s="33">
        <v>45444</v>
      </c>
      <c r="B524" s="19">
        <v>12.16</v>
      </c>
      <c r="C524" s="19">
        <v>12.074999999999999</v>
      </c>
      <c r="D524" s="19">
        <v>-8.5000000000000853E-2</v>
      </c>
    </row>
    <row r="525" spans="1:4" x14ac:dyDescent="0.25">
      <c r="A525" s="33">
        <v>45445</v>
      </c>
      <c r="B525" s="19">
        <v>12.35</v>
      </c>
      <c r="C525" s="19">
        <v>12.9827586206896</v>
      </c>
      <c r="D525" s="19">
        <v>0.63275862068960009</v>
      </c>
    </row>
    <row r="526" spans="1:4" x14ac:dyDescent="0.25">
      <c r="A526" s="33">
        <v>45446</v>
      </c>
      <c r="B526" s="19">
        <v>13.32</v>
      </c>
      <c r="C526" s="19">
        <v>14.798039215686201</v>
      </c>
      <c r="D526" s="19">
        <v>1.4780392156862003</v>
      </c>
    </row>
    <row r="527" spans="1:4" x14ac:dyDescent="0.25">
      <c r="A527" s="33">
        <v>45447</v>
      </c>
      <c r="B527" s="19">
        <v>15.404999999999999</v>
      </c>
      <c r="C527" s="19">
        <v>15.027386541471</v>
      </c>
      <c r="D527" s="19">
        <v>-0.37761345852899986</v>
      </c>
    </row>
    <row r="528" spans="1:4" x14ac:dyDescent="0.25">
      <c r="A528" s="33">
        <v>45448</v>
      </c>
      <c r="B528" s="19">
        <v>16.897500000000001</v>
      </c>
      <c r="C528" s="19">
        <v>14.99453125</v>
      </c>
      <c r="D528" s="19">
        <v>-1.9029687500000012</v>
      </c>
    </row>
    <row r="529" spans="1:4" x14ac:dyDescent="0.25">
      <c r="A529" s="33">
        <v>45449</v>
      </c>
      <c r="B529" s="19">
        <v>15.62</v>
      </c>
      <c r="C529" s="19">
        <v>13.4972222222222</v>
      </c>
      <c r="D529" s="19">
        <v>-2.1227777777777987</v>
      </c>
    </row>
    <row r="530" spans="1:4" x14ac:dyDescent="0.25">
      <c r="A530" s="33">
        <v>45450</v>
      </c>
      <c r="B530" s="19">
        <v>13.92</v>
      </c>
      <c r="C530" s="19">
        <v>13.787737478411</v>
      </c>
      <c r="D530" s="19">
        <v>-0.13226252158900031</v>
      </c>
    </row>
    <row r="531" spans="1:4" x14ac:dyDescent="0.25">
      <c r="A531" s="33">
        <v>45451</v>
      </c>
      <c r="B531" s="19">
        <v>13.7925</v>
      </c>
      <c r="C531" s="19">
        <v>14.2757142857142</v>
      </c>
      <c r="D531" s="19">
        <v>0.48321428571419922</v>
      </c>
    </row>
    <row r="532" spans="1:4" x14ac:dyDescent="0.25">
      <c r="A532" s="33">
        <v>45452</v>
      </c>
      <c r="B532" s="19">
        <v>13.747499999999999</v>
      </c>
      <c r="C532" s="19">
        <v>13.0922341696535</v>
      </c>
      <c r="D532" s="19">
        <v>-0.6552658303464991</v>
      </c>
    </row>
    <row r="533" spans="1:4" x14ac:dyDescent="0.25">
      <c r="A533" s="33">
        <v>45453</v>
      </c>
      <c r="B533" s="19">
        <v>13.305</v>
      </c>
      <c r="C533" s="19">
        <v>13.472946859903301</v>
      </c>
      <c r="D533" s="19">
        <v>0.16794685990330116</v>
      </c>
    </row>
    <row r="534" spans="1:4" x14ac:dyDescent="0.25">
      <c r="A534" s="33">
        <v>45454</v>
      </c>
      <c r="B534" s="19">
        <v>13.4375</v>
      </c>
      <c r="C534" s="19">
        <v>13.582352941176399</v>
      </c>
      <c r="D534" s="19">
        <v>0.14485294117639924</v>
      </c>
    </row>
    <row r="535" spans="1:4" x14ac:dyDescent="0.25">
      <c r="A535" s="33">
        <v>45455</v>
      </c>
      <c r="B535" s="19">
        <v>13.9725</v>
      </c>
      <c r="C535" s="19">
        <v>14.5820895522388</v>
      </c>
      <c r="D535" s="19">
        <v>0.60958955223880018</v>
      </c>
    </row>
    <row r="536" spans="1:4" x14ac:dyDescent="0.25">
      <c r="A536" s="33">
        <v>45456</v>
      </c>
      <c r="B536" s="19">
        <v>15.4175</v>
      </c>
      <c r="C536" s="19">
        <v>15.187920168067199</v>
      </c>
      <c r="D536" s="19">
        <v>-0.22957983193280107</v>
      </c>
    </row>
    <row r="537" spans="1:4" x14ac:dyDescent="0.25">
      <c r="A537" s="33">
        <v>45457</v>
      </c>
      <c r="B537" s="19">
        <v>17.04</v>
      </c>
      <c r="C537" s="19">
        <v>15.586040609136999</v>
      </c>
      <c r="D537" s="19">
        <v>-1.453959390863</v>
      </c>
    </row>
    <row r="538" spans="1:4" x14ac:dyDescent="0.25">
      <c r="A538" s="33">
        <v>45458</v>
      </c>
      <c r="B538" s="19">
        <v>17.125</v>
      </c>
      <c r="C538" s="19">
        <v>16.823214285714201</v>
      </c>
      <c r="D538" s="19">
        <v>-0.30178571428579914</v>
      </c>
    </row>
    <row r="539" spans="1:4" x14ac:dyDescent="0.25">
      <c r="A539" s="33">
        <v>45459</v>
      </c>
      <c r="B539" s="19">
        <v>17.11</v>
      </c>
      <c r="C539" s="19">
        <v>17.209183673469301</v>
      </c>
      <c r="D539" s="19">
        <v>9.9183673469301681E-2</v>
      </c>
    </row>
    <row r="540" spans="1:4" x14ac:dyDescent="0.25">
      <c r="A540" s="33">
        <v>45460</v>
      </c>
      <c r="B540" s="19">
        <v>17.622500000000002</v>
      </c>
      <c r="C540" s="19">
        <v>17.289678135405101</v>
      </c>
      <c r="D540" s="19">
        <v>-0.33282186459490148</v>
      </c>
    </row>
    <row r="541" spans="1:4" x14ac:dyDescent="0.25">
      <c r="A541" s="33">
        <v>45461</v>
      </c>
      <c r="B541" s="19">
        <v>18.487499999999997</v>
      </c>
      <c r="C541" s="19">
        <v>16.379562043795602</v>
      </c>
      <c r="D541" s="19">
        <v>-2.1079379562043954</v>
      </c>
    </row>
    <row r="542" spans="1:4" x14ac:dyDescent="0.25">
      <c r="A542" s="33">
        <v>45462</v>
      </c>
      <c r="B542" s="19">
        <v>21.004999999999999</v>
      </c>
      <c r="C542" s="19">
        <v>18.810676446617698</v>
      </c>
      <c r="D542" s="19">
        <v>-2.1943235533823007</v>
      </c>
    </row>
    <row r="543" spans="1:4" x14ac:dyDescent="0.25">
      <c r="A543" s="33">
        <v>45463</v>
      </c>
      <c r="B543" s="19">
        <v>23.715</v>
      </c>
      <c r="C543" s="19">
        <v>24.575078616352201</v>
      </c>
      <c r="D543" s="19">
        <v>0.86007861635220095</v>
      </c>
    </row>
    <row r="544" spans="1:4" x14ac:dyDescent="0.25">
      <c r="A544" s="33">
        <v>45464</v>
      </c>
      <c r="B544" s="19">
        <v>23.362500000000001</v>
      </c>
      <c r="C544" s="19">
        <v>18.604918032786799</v>
      </c>
      <c r="D544" s="19">
        <v>-4.757581967213202</v>
      </c>
    </row>
    <row r="545" spans="1:4" x14ac:dyDescent="0.25">
      <c r="A545" s="33">
        <v>45465</v>
      </c>
      <c r="B545" s="19">
        <v>19.977499999999999</v>
      </c>
      <c r="C545" s="19">
        <v>18.7183098591549</v>
      </c>
      <c r="D545" s="19">
        <v>-1.2591901408450994</v>
      </c>
    </row>
    <row r="546" spans="1:4" x14ac:dyDescent="0.25">
      <c r="A546" s="33">
        <v>45466</v>
      </c>
      <c r="B546" s="19">
        <v>18.772500000000001</v>
      </c>
      <c r="C546" s="19">
        <v>16.7903225806451</v>
      </c>
      <c r="D546" s="19">
        <v>-1.9821774193549011</v>
      </c>
    </row>
    <row r="547" spans="1:4" x14ac:dyDescent="0.25">
      <c r="A547" s="33">
        <v>45467</v>
      </c>
      <c r="B547" s="19">
        <v>18.787500000000001</v>
      </c>
      <c r="C547" s="19">
        <v>17.0589743589743</v>
      </c>
      <c r="D547" s="19">
        <v>-1.7285256410257013</v>
      </c>
    </row>
    <row r="548" spans="1:4" x14ac:dyDescent="0.25">
      <c r="A548" s="33">
        <v>45468</v>
      </c>
      <c r="B548" s="19">
        <v>17.055</v>
      </c>
      <c r="C548" s="19">
        <v>14.5008403361344</v>
      </c>
      <c r="D548" s="19">
        <v>-2.5541596638655992</v>
      </c>
    </row>
    <row r="549" spans="1:4" x14ac:dyDescent="0.25">
      <c r="A549" s="33">
        <v>45469</v>
      </c>
      <c r="B549" s="19">
        <v>14.295</v>
      </c>
      <c r="C549" s="19">
        <v>13.250216450216399</v>
      </c>
      <c r="D549" s="19">
        <v>-1.0447835497836007</v>
      </c>
    </row>
    <row r="550" spans="1:4" x14ac:dyDescent="0.25">
      <c r="A550" s="33">
        <v>45470</v>
      </c>
      <c r="B550" s="19">
        <v>13.797499999999999</v>
      </c>
      <c r="C550" s="19">
        <v>13.197732997481101</v>
      </c>
      <c r="D550" s="19">
        <v>-0.59976700251889881</v>
      </c>
    </row>
    <row r="551" spans="1:4" x14ac:dyDescent="0.25">
      <c r="A551" s="33">
        <v>45471</v>
      </c>
      <c r="B551" s="19">
        <v>13.7675</v>
      </c>
      <c r="C551" s="19">
        <v>13.150747863247799</v>
      </c>
      <c r="D551" s="19">
        <v>-0.61675213675220064</v>
      </c>
    </row>
    <row r="552" spans="1:4" x14ac:dyDescent="0.25">
      <c r="A552" s="33">
        <v>45472</v>
      </c>
      <c r="B552" s="19">
        <v>13.4025</v>
      </c>
      <c r="C552" s="19">
        <v>13</v>
      </c>
      <c r="D552" s="19">
        <v>-0.40249999999999986</v>
      </c>
    </row>
    <row r="553" spans="1:4" x14ac:dyDescent="0.25">
      <c r="A553" s="33">
        <v>45473</v>
      </c>
      <c r="B553" s="19">
        <v>13.34</v>
      </c>
      <c r="C553" s="19">
        <v>12.789272030651301</v>
      </c>
      <c r="D553" s="19">
        <v>-0.55072796934869928</v>
      </c>
    </row>
    <row r="554" spans="1:4" x14ac:dyDescent="0.25">
      <c r="A554" s="33">
        <v>45474</v>
      </c>
      <c r="B554" s="19">
        <v>15.8725</v>
      </c>
      <c r="C554" s="19">
        <v>16.349442379182101</v>
      </c>
      <c r="D554" s="19">
        <v>0.47694237918210014</v>
      </c>
    </row>
    <row r="555" spans="1:4" x14ac:dyDescent="0.25">
      <c r="A555" s="33">
        <v>45475</v>
      </c>
      <c r="B555" s="19">
        <v>17.52</v>
      </c>
      <c r="C555" s="19">
        <v>14.7599431818181</v>
      </c>
      <c r="D555" s="19">
        <v>-2.7600568181818996</v>
      </c>
    </row>
    <row r="556" spans="1:4" x14ac:dyDescent="0.25">
      <c r="A556" s="33">
        <v>45476</v>
      </c>
      <c r="B556" s="19">
        <v>15.329999999999998</v>
      </c>
      <c r="C556" s="19">
        <v>13.5090418353576</v>
      </c>
      <c r="D556" s="19">
        <v>-1.8209581646423985</v>
      </c>
    </row>
    <row r="557" spans="1:4" x14ac:dyDescent="0.25">
      <c r="A557" s="33">
        <v>45477</v>
      </c>
      <c r="B557" s="19">
        <v>13.612500000000001</v>
      </c>
      <c r="C557" s="19">
        <v>12.843765432098699</v>
      </c>
      <c r="D557" s="19">
        <v>-0.76873456790130135</v>
      </c>
    </row>
    <row r="558" spans="1:4" x14ac:dyDescent="0.25">
      <c r="A558" s="33">
        <v>45478</v>
      </c>
      <c r="B558" s="19">
        <v>13.234999999999999</v>
      </c>
      <c r="C558" s="19">
        <v>12.794217207334199</v>
      </c>
      <c r="D558" s="19">
        <v>-0.44078279266580012</v>
      </c>
    </row>
    <row r="559" spans="1:4" x14ac:dyDescent="0.25">
      <c r="A559" s="33">
        <v>45479</v>
      </c>
      <c r="B559" s="19">
        <v>13.1775</v>
      </c>
      <c r="C559" s="19">
        <v>13</v>
      </c>
      <c r="D559" s="19">
        <v>-0.17750000000000021</v>
      </c>
    </row>
    <row r="560" spans="1:4" x14ac:dyDescent="0.25">
      <c r="A560" s="33">
        <v>45480</v>
      </c>
      <c r="B560" s="19">
        <v>13.02</v>
      </c>
      <c r="C560" s="19">
        <v>12.661052631578899</v>
      </c>
      <c r="D560" s="19">
        <v>-0.35894736842110042</v>
      </c>
    </row>
    <row r="561" spans="1:4" x14ac:dyDescent="0.25">
      <c r="A561" s="33">
        <v>45481</v>
      </c>
      <c r="B561" s="19">
        <v>13.11</v>
      </c>
      <c r="C561" s="19">
        <v>13.690173410404601</v>
      </c>
      <c r="D561" s="19">
        <v>0.58017341040460124</v>
      </c>
    </row>
    <row r="562" spans="1:4" x14ac:dyDescent="0.25">
      <c r="A562" s="33">
        <v>45482</v>
      </c>
      <c r="B562" s="19">
        <v>13.815000000000001</v>
      </c>
      <c r="C562" s="19">
        <v>13.296478873239399</v>
      </c>
      <c r="D562" s="19">
        <v>-0.5185211267606018</v>
      </c>
    </row>
    <row r="563" spans="1:4" x14ac:dyDescent="0.25">
      <c r="A563" s="33">
        <v>45483</v>
      </c>
      <c r="B563" s="19">
        <v>13.437500000000002</v>
      </c>
      <c r="C563" s="19">
        <v>13.3507936507936</v>
      </c>
      <c r="D563" s="19">
        <v>-8.6706349206401967E-2</v>
      </c>
    </row>
    <row r="564" spans="1:4" x14ac:dyDescent="0.25">
      <c r="A564" s="33">
        <v>45484</v>
      </c>
      <c r="B564" s="19">
        <v>13.58</v>
      </c>
      <c r="C564" s="19">
        <v>13.6390274314214</v>
      </c>
      <c r="D564" s="19">
        <v>5.9027431421400323E-2</v>
      </c>
    </row>
    <row r="565" spans="1:4" x14ac:dyDescent="0.25">
      <c r="A565" s="33">
        <v>45485</v>
      </c>
      <c r="B565" s="19">
        <v>13.9925</v>
      </c>
      <c r="C565" s="19">
        <v>13.870370370370299</v>
      </c>
      <c r="D565" s="19">
        <v>-0.12212962962970053</v>
      </c>
    </row>
    <row r="566" spans="1:4" x14ac:dyDescent="0.25">
      <c r="A566" s="33">
        <v>45486</v>
      </c>
      <c r="B566" s="19">
        <v>14.047500000000001</v>
      </c>
      <c r="C566" s="19">
        <v>13.733333333333301</v>
      </c>
      <c r="D566" s="19">
        <v>-0.31416666666670068</v>
      </c>
    </row>
    <row r="567" spans="1:4" x14ac:dyDescent="0.25">
      <c r="A567" s="33">
        <v>45487</v>
      </c>
      <c r="B567" s="19">
        <v>14.0275</v>
      </c>
      <c r="C567" s="19">
        <v>13.9008474576271</v>
      </c>
      <c r="D567" s="19">
        <v>-0.12665254237290036</v>
      </c>
    </row>
    <row r="568" spans="1:4" x14ac:dyDescent="0.25">
      <c r="A568" s="33">
        <v>45488</v>
      </c>
      <c r="B568" s="19">
        <v>13.922499999999999</v>
      </c>
      <c r="C568" s="19">
        <v>12.803984962406</v>
      </c>
      <c r="D568" s="19">
        <v>-1.1185150375939994</v>
      </c>
    </row>
    <row r="569" spans="1:4" x14ac:dyDescent="0.25">
      <c r="A569" s="33">
        <v>45489</v>
      </c>
      <c r="B569" s="19">
        <v>13.1975</v>
      </c>
      <c r="C569" s="19">
        <v>12.3087804878048</v>
      </c>
      <c r="D569" s="19">
        <v>-0.88871951219520007</v>
      </c>
    </row>
    <row r="570" spans="1:4" x14ac:dyDescent="0.25">
      <c r="A570" s="33">
        <v>45490</v>
      </c>
      <c r="B570" s="19">
        <v>12.85</v>
      </c>
      <c r="C570" s="19">
        <v>11.646242774566399</v>
      </c>
      <c r="D570" s="19">
        <v>-1.2037572254336002</v>
      </c>
    </row>
    <row r="571" spans="1:4" x14ac:dyDescent="0.25">
      <c r="A571" s="33">
        <v>45491</v>
      </c>
      <c r="B571" s="19">
        <v>12.7225</v>
      </c>
      <c r="C571" s="19">
        <v>10.8905737704918</v>
      </c>
      <c r="D571" s="19">
        <v>-1.8319262295082002</v>
      </c>
    </row>
    <row r="572" spans="1:4" x14ac:dyDescent="0.25">
      <c r="A572" s="33">
        <v>45492</v>
      </c>
      <c r="B572" s="19">
        <v>12.7875</v>
      </c>
      <c r="C572" s="19">
        <v>9.7249999999999996</v>
      </c>
      <c r="D572" s="19">
        <v>-3.0625</v>
      </c>
    </row>
    <row r="573" spans="1:4" x14ac:dyDescent="0.25">
      <c r="A573" s="33">
        <v>45493</v>
      </c>
      <c r="B573" s="19">
        <v>12.2675</v>
      </c>
      <c r="C573" s="19"/>
      <c r="D573" s="19"/>
    </row>
    <row r="574" spans="1:4" x14ac:dyDescent="0.25">
      <c r="A574" s="33">
        <v>45494</v>
      </c>
      <c r="B574" s="19">
        <v>11.397500000000001</v>
      </c>
      <c r="C574" s="19">
        <v>11.2785714285714</v>
      </c>
      <c r="D574" s="19">
        <v>-0.1189285714286008</v>
      </c>
    </row>
    <row r="575" spans="1:4" x14ac:dyDescent="0.25">
      <c r="A575" s="33">
        <v>45495</v>
      </c>
      <c r="B575" s="19">
        <v>11.047499999999999</v>
      </c>
      <c r="C575" s="19">
        <v>10.9237288135593</v>
      </c>
      <c r="D575" s="19">
        <v>-0.12377118644069895</v>
      </c>
    </row>
    <row r="576" spans="1:4" x14ac:dyDescent="0.25">
      <c r="A576" s="33">
        <v>45496</v>
      </c>
      <c r="B576" s="19">
        <v>11.07</v>
      </c>
      <c r="C576" s="19">
        <v>11.309183673469301</v>
      </c>
      <c r="D576" s="19">
        <v>0.23918367346930047</v>
      </c>
    </row>
    <row r="577" spans="1:4" x14ac:dyDescent="0.25">
      <c r="A577" s="33">
        <v>45497</v>
      </c>
      <c r="B577" s="19">
        <v>11.524999999999999</v>
      </c>
      <c r="C577" s="19">
        <v>11.558123569794001</v>
      </c>
      <c r="D577" s="19">
        <v>3.3123569794001995E-2</v>
      </c>
    </row>
    <row r="578" spans="1:4" x14ac:dyDescent="0.25">
      <c r="A578" s="33">
        <v>45498</v>
      </c>
      <c r="B578" s="19">
        <v>11.5825</v>
      </c>
      <c r="C578" s="19">
        <v>11.790835266821301</v>
      </c>
      <c r="D578" s="19">
        <v>0.20833526682130099</v>
      </c>
    </row>
    <row r="579" spans="1:4" x14ac:dyDescent="0.25">
      <c r="A579" s="33">
        <v>45499</v>
      </c>
      <c r="B579" s="19">
        <v>11.842500000000001</v>
      </c>
      <c r="C579" s="19">
        <v>11.9759114583333</v>
      </c>
      <c r="D579" s="19">
        <v>0.13341145833329904</v>
      </c>
    </row>
    <row r="580" spans="1:4" x14ac:dyDescent="0.25">
      <c r="A580" s="33">
        <v>45500</v>
      </c>
      <c r="B580" s="19">
        <v>11.920000000000002</v>
      </c>
      <c r="C580" s="19">
        <v>12.4799564270152</v>
      </c>
      <c r="D580" s="19">
        <v>0.55995642701519799</v>
      </c>
    </row>
    <row r="581" spans="1:4" x14ac:dyDescent="0.25">
      <c r="A581" s="33">
        <v>45501</v>
      </c>
      <c r="B581" s="19">
        <v>12.467500000000001</v>
      </c>
      <c r="C581" s="19">
        <v>13.2246575342465</v>
      </c>
      <c r="D581" s="19">
        <v>0.7571575342464989</v>
      </c>
    </row>
    <row r="582" spans="1:4" x14ac:dyDescent="0.25">
      <c r="A582" s="33">
        <v>45502</v>
      </c>
      <c r="B582" s="19">
        <v>13.095000000000001</v>
      </c>
      <c r="C582" s="19">
        <v>13.9029462738301</v>
      </c>
      <c r="D582" s="19">
        <v>0.80794627383009932</v>
      </c>
    </row>
    <row r="583" spans="1:4" x14ac:dyDescent="0.25">
      <c r="A583" s="33">
        <v>45503</v>
      </c>
      <c r="B583" s="19">
        <v>14.26</v>
      </c>
      <c r="C583" s="19">
        <v>14.059594882729201</v>
      </c>
      <c r="D583" s="19">
        <v>-0.20040511727079924</v>
      </c>
    </row>
    <row r="584" spans="1:4" x14ac:dyDescent="0.25">
      <c r="A584" s="33">
        <v>45504</v>
      </c>
      <c r="B584" s="19">
        <v>14.32</v>
      </c>
      <c r="C584" s="19">
        <v>13.488416988416899</v>
      </c>
      <c r="D584" s="19">
        <v>-0.83158301158310088</v>
      </c>
    </row>
    <row r="585" spans="1:4" x14ac:dyDescent="0.25">
      <c r="A585" s="33">
        <v>45505</v>
      </c>
      <c r="B585" s="19">
        <v>13.835000000000001</v>
      </c>
      <c r="C585" s="19">
        <v>13.572128851540599</v>
      </c>
      <c r="D585" s="19">
        <v>-0.26287114845940174</v>
      </c>
    </row>
    <row r="586" spans="1:4" x14ac:dyDescent="0.25">
      <c r="A586" s="33">
        <v>45506</v>
      </c>
      <c r="B586" s="19">
        <v>13.66</v>
      </c>
      <c r="C586" s="19">
        <v>13.050561797752801</v>
      </c>
      <c r="D586" s="19">
        <v>-0.60943820224719936</v>
      </c>
    </row>
    <row r="587" spans="1:4" x14ac:dyDescent="0.25">
      <c r="A587" s="33">
        <v>45507</v>
      </c>
      <c r="B587" s="19">
        <v>13.389999999999999</v>
      </c>
      <c r="C587" s="19">
        <v>13.465116279069701</v>
      </c>
      <c r="D587" s="19">
        <v>7.5116279069701974E-2</v>
      </c>
    </row>
    <row r="588" spans="1:4" x14ac:dyDescent="0.25">
      <c r="A588" s="33">
        <v>45508</v>
      </c>
      <c r="B588" s="19">
        <v>13.522500000000001</v>
      </c>
      <c r="C588" s="19">
        <v>13.456779661016901</v>
      </c>
      <c r="D588" s="19">
        <v>-6.5720338983100035E-2</v>
      </c>
    </row>
    <row r="589" spans="1:4" x14ac:dyDescent="0.25">
      <c r="A589" s="33">
        <v>45509</v>
      </c>
      <c r="B589" s="19">
        <v>13.629999999999999</v>
      </c>
      <c r="C589" s="19">
        <v>14.2633986928104</v>
      </c>
      <c r="D589" s="19">
        <v>0.63339869281040073</v>
      </c>
    </row>
    <row r="590" spans="1:4" x14ac:dyDescent="0.25">
      <c r="A590" s="33">
        <v>45510</v>
      </c>
      <c r="B590" s="19">
        <v>14.417499999999999</v>
      </c>
      <c r="C590" s="19">
        <v>14.2476109215017</v>
      </c>
      <c r="D590" s="19">
        <v>-0.16988907849829893</v>
      </c>
    </row>
    <row r="591" spans="1:4" x14ac:dyDescent="0.25">
      <c r="A591" s="33">
        <v>45511</v>
      </c>
      <c r="B591" s="19">
        <v>14.147500000000001</v>
      </c>
      <c r="C591" s="19">
        <v>13.6276223776223</v>
      </c>
      <c r="D591" s="19">
        <v>-0.51987762237770063</v>
      </c>
    </row>
    <row r="592" spans="1:4" x14ac:dyDescent="0.25">
      <c r="A592" s="33">
        <v>45512</v>
      </c>
      <c r="B592" s="19">
        <v>13.6325</v>
      </c>
      <c r="C592" s="19">
        <v>12.715909090908999</v>
      </c>
      <c r="D592" s="19">
        <v>-0.91659090909100094</v>
      </c>
    </row>
    <row r="593" spans="1:4" x14ac:dyDescent="0.25">
      <c r="A593" s="33">
        <v>45513</v>
      </c>
      <c r="B593" s="19">
        <v>13.080000000000002</v>
      </c>
      <c r="C593" s="19">
        <v>12.847610121836899</v>
      </c>
      <c r="D593" s="19">
        <v>-0.23238987816310264</v>
      </c>
    </row>
    <row r="594" spans="1:4" x14ac:dyDescent="0.25">
      <c r="A594" s="33">
        <v>45514</v>
      </c>
      <c r="B594" s="19">
        <v>12.967499999999999</v>
      </c>
      <c r="C594" s="19">
        <v>12.6591176470588</v>
      </c>
      <c r="D594" s="19">
        <v>-0.30838235294119976</v>
      </c>
    </row>
    <row r="595" spans="1:4" x14ac:dyDescent="0.25">
      <c r="A595" s="33">
        <v>45515</v>
      </c>
      <c r="B595" s="19">
        <v>12.655000000000001</v>
      </c>
      <c r="C595" s="19">
        <v>12.481962025316401</v>
      </c>
      <c r="D595" s="19">
        <v>-0.17303797468360038</v>
      </c>
    </row>
    <row r="596" spans="1:4" x14ac:dyDescent="0.25">
      <c r="A596" s="33">
        <v>45516</v>
      </c>
      <c r="B596" s="19">
        <v>12.302500000000002</v>
      </c>
      <c r="C596" s="19">
        <v>12.2273823884197</v>
      </c>
      <c r="D596" s="19">
        <v>-7.5117611580301613E-2</v>
      </c>
    </row>
    <row r="597" spans="1:4" x14ac:dyDescent="0.25">
      <c r="A597" s="33">
        <v>45517</v>
      </c>
      <c r="B597" s="19">
        <v>12.18</v>
      </c>
      <c r="C597" s="19">
        <v>12.015258855585801</v>
      </c>
      <c r="D597" s="19">
        <v>-0.16474114441419907</v>
      </c>
    </row>
    <row r="598" spans="1:4" x14ac:dyDescent="0.25">
      <c r="A598" s="33">
        <v>45518</v>
      </c>
      <c r="B598" s="19">
        <v>11.957500000000001</v>
      </c>
      <c r="C598" s="19">
        <v>12.1141065830721</v>
      </c>
      <c r="D598" s="19">
        <v>0.15660658307209907</v>
      </c>
    </row>
    <row r="599" spans="1:4" x14ac:dyDescent="0.25">
      <c r="A599" s="33">
        <v>45519</v>
      </c>
      <c r="B599" s="19">
        <v>11.829999999999998</v>
      </c>
      <c r="C599" s="19">
        <v>12.116627078384701</v>
      </c>
      <c r="D599" s="19">
        <v>0.28662707838470247</v>
      </c>
    </row>
    <row r="600" spans="1:4" x14ac:dyDescent="0.25">
      <c r="A600" s="33">
        <v>45520</v>
      </c>
      <c r="B600" s="19">
        <v>12.0725</v>
      </c>
      <c r="C600" s="19">
        <v>12.205882352941099</v>
      </c>
      <c r="D600" s="19">
        <v>0.13338235294109957</v>
      </c>
    </row>
    <row r="601" spans="1:4" x14ac:dyDescent="0.25">
      <c r="A601" s="33">
        <v>45521</v>
      </c>
      <c r="B601" s="19">
        <v>12.065000000000001</v>
      </c>
      <c r="C601" s="19">
        <v>11.9411764705882</v>
      </c>
      <c r="D601" s="19">
        <v>-0.1238235294118013</v>
      </c>
    </row>
    <row r="602" spans="1:4" x14ac:dyDescent="0.25">
      <c r="A602" s="33">
        <v>45522</v>
      </c>
      <c r="B602" s="19">
        <v>12.209999999999999</v>
      </c>
      <c r="C602" s="19">
        <v>11.8423809523809</v>
      </c>
      <c r="D602" s="19">
        <v>-0.36761904761909925</v>
      </c>
    </row>
    <row r="603" spans="1:4" x14ac:dyDescent="0.25">
      <c r="A603" s="33">
        <v>45523</v>
      </c>
      <c r="B603" s="19">
        <v>12.154999999999999</v>
      </c>
      <c r="C603" s="19">
        <v>11.5099859353023</v>
      </c>
      <c r="D603" s="19">
        <v>-0.6450140646976994</v>
      </c>
    </row>
    <row r="604" spans="1:4" x14ac:dyDescent="0.25">
      <c r="A604" s="33">
        <v>45524</v>
      </c>
      <c r="B604" s="19">
        <v>11.549999999999999</v>
      </c>
      <c r="C604" s="19">
        <v>11.670833333333301</v>
      </c>
      <c r="D604" s="19">
        <v>0.1208333333333016</v>
      </c>
    </row>
    <row r="605" spans="1:4" x14ac:dyDescent="0.25">
      <c r="A605" s="33">
        <v>45525</v>
      </c>
      <c r="B605" s="19">
        <v>11.9125</v>
      </c>
      <c r="C605" s="19">
        <v>12.126785714285701</v>
      </c>
      <c r="D605" s="19">
        <v>0.21428571428570109</v>
      </c>
    </row>
    <row r="606" spans="1:4" x14ac:dyDescent="0.25">
      <c r="A606" s="33">
        <v>45526</v>
      </c>
      <c r="B606" s="19">
        <v>12.167499999999999</v>
      </c>
      <c r="C606" s="19">
        <v>12.1019455252918</v>
      </c>
      <c r="D606" s="19">
        <v>-6.555447470819864E-2</v>
      </c>
    </row>
    <row r="607" spans="1:4" x14ac:dyDescent="0.25">
      <c r="A607" s="33">
        <v>45527</v>
      </c>
      <c r="B607" s="19">
        <v>11.67</v>
      </c>
      <c r="C607" s="19">
        <v>11.826474278544501</v>
      </c>
      <c r="D607" s="19">
        <v>0.15647427854450058</v>
      </c>
    </row>
    <row r="608" spans="1:4" x14ac:dyDescent="0.25">
      <c r="A608" s="33">
        <v>45528</v>
      </c>
      <c r="B608" s="19">
        <v>11.15</v>
      </c>
      <c r="C608" s="19">
        <v>11.394871794871699</v>
      </c>
      <c r="D608" s="19">
        <v>0.24487179487169897</v>
      </c>
    </row>
    <row r="609" spans="1:4" x14ac:dyDescent="0.25">
      <c r="A609" s="33">
        <v>45529</v>
      </c>
      <c r="B609" s="19">
        <v>10.995000000000001</v>
      </c>
      <c r="C609" s="19">
        <v>11.572413793103401</v>
      </c>
      <c r="D609" s="19">
        <v>0.5774137931033998</v>
      </c>
    </row>
    <row r="610" spans="1:4" x14ac:dyDescent="0.25">
      <c r="A610" s="33">
        <v>45530</v>
      </c>
      <c r="B610" s="19">
        <v>11.355</v>
      </c>
      <c r="C610" s="19">
        <v>12.0622427983539</v>
      </c>
      <c r="D610" s="19">
        <v>0.70724279835389936</v>
      </c>
    </row>
    <row r="611" spans="1:4" x14ac:dyDescent="0.25">
      <c r="A611" s="33">
        <v>45531</v>
      </c>
      <c r="B611" s="19">
        <v>11.552499999999998</v>
      </c>
      <c r="C611" s="19">
        <v>12.0930213464696</v>
      </c>
      <c r="D611" s="19">
        <v>0.54052134646960148</v>
      </c>
    </row>
    <row r="612" spans="1:4" x14ac:dyDescent="0.25">
      <c r="A612" s="33">
        <v>45532</v>
      </c>
      <c r="B612" s="19">
        <v>11.592499999999998</v>
      </c>
      <c r="C612" s="19">
        <v>12.053125</v>
      </c>
      <c r="D612" s="19">
        <v>0.46062500000000206</v>
      </c>
    </row>
    <row r="613" spans="1:4" x14ac:dyDescent="0.25">
      <c r="A613" s="33">
        <v>45533</v>
      </c>
      <c r="B613" s="19">
        <v>11.625</v>
      </c>
      <c r="C613" s="19">
        <v>12.04</v>
      </c>
      <c r="D613" s="19">
        <v>0.41499999999999915</v>
      </c>
    </row>
    <row r="614" spans="1:4" x14ac:dyDescent="0.25">
      <c r="A614" s="33">
        <v>45534</v>
      </c>
      <c r="B614" s="19">
        <v>11.51</v>
      </c>
      <c r="C614" s="19">
        <v>11.7881355932203</v>
      </c>
      <c r="D614" s="19">
        <v>0.27813559322030024</v>
      </c>
    </row>
    <row r="615" spans="1:4" x14ac:dyDescent="0.25">
      <c r="A615" s="33">
        <v>45535</v>
      </c>
      <c r="B615" s="19">
        <v>11.542499999999999</v>
      </c>
      <c r="C615" s="19">
        <v>11.8</v>
      </c>
      <c r="D615" s="19">
        <v>0.25750000000000206</v>
      </c>
    </row>
    <row r="616" spans="1:4" x14ac:dyDescent="0.25">
      <c r="A616" s="33">
        <v>45536</v>
      </c>
      <c r="B616" s="19">
        <v>11.59</v>
      </c>
      <c r="C616" s="19">
        <v>11.9777777777777</v>
      </c>
      <c r="D616" s="19">
        <v>0.38777777777769984</v>
      </c>
    </row>
    <row r="617" spans="1:4" x14ac:dyDescent="0.25">
      <c r="A617" s="33">
        <v>45537</v>
      </c>
      <c r="B617" s="19">
        <v>12.239999999999998</v>
      </c>
      <c r="C617" s="19">
        <v>11.8154682274247</v>
      </c>
      <c r="D617" s="19">
        <v>-0.42453177257529795</v>
      </c>
    </row>
    <row r="618" spans="1:4" x14ac:dyDescent="0.25">
      <c r="A618" s="33">
        <v>45538</v>
      </c>
      <c r="B618" s="19">
        <v>12.342499999999999</v>
      </c>
      <c r="C618" s="19">
        <v>11.322277227722701</v>
      </c>
      <c r="D618" s="19">
        <v>-1.0202227722772985</v>
      </c>
    </row>
    <row r="619" spans="1:4" x14ac:dyDescent="0.25">
      <c r="A619" s="33">
        <v>45539</v>
      </c>
      <c r="B619" s="19">
        <v>11.745000000000001</v>
      </c>
      <c r="C619" s="19">
        <v>10.9519736842105</v>
      </c>
      <c r="D619" s="19">
        <v>-0.79302631578950056</v>
      </c>
    </row>
    <row r="620" spans="1:4" x14ac:dyDescent="0.25">
      <c r="A620" s="33">
        <v>45540</v>
      </c>
      <c r="B620" s="19">
        <v>10.8925</v>
      </c>
      <c r="C620" s="19">
        <v>10.8163003663003</v>
      </c>
      <c r="D620" s="19">
        <v>-7.6199633699699731E-2</v>
      </c>
    </row>
    <row r="621" spans="1:4" x14ac:dyDescent="0.25">
      <c r="A621" s="33">
        <v>45541</v>
      </c>
      <c r="B621" s="19">
        <v>10.379999999999999</v>
      </c>
      <c r="C621" s="19">
        <v>10.270884520884501</v>
      </c>
      <c r="D621" s="19">
        <v>-0.10911547911549846</v>
      </c>
    </row>
    <row r="622" spans="1:4" x14ac:dyDescent="0.25">
      <c r="A622" s="33">
        <v>45542</v>
      </c>
      <c r="B622" s="19">
        <v>10.34</v>
      </c>
      <c r="C622" s="19">
        <v>10.75</v>
      </c>
      <c r="D622" s="19">
        <v>0.41000000000000014</v>
      </c>
    </row>
    <row r="623" spans="1:4" x14ac:dyDescent="0.25">
      <c r="A623" s="33">
        <v>45543</v>
      </c>
      <c r="B623" s="19">
        <v>10.39</v>
      </c>
      <c r="C623" s="19">
        <v>10.9340956340956</v>
      </c>
      <c r="D623" s="19">
        <v>0.54409563409559958</v>
      </c>
    </row>
    <row r="624" spans="1:4" x14ac:dyDescent="0.25">
      <c r="A624" s="33">
        <v>45544</v>
      </c>
      <c r="B624" s="19">
        <v>10.99</v>
      </c>
      <c r="C624" s="19">
        <v>11.2818181818181</v>
      </c>
      <c r="D624" s="19">
        <v>0.29181818181809938</v>
      </c>
    </row>
    <row r="625" spans="1:4" x14ac:dyDescent="0.25">
      <c r="A625" s="33">
        <v>45545</v>
      </c>
      <c r="B625" s="19">
        <v>11.597499999999998</v>
      </c>
      <c r="C625" s="19">
        <v>11.6303116147308</v>
      </c>
      <c r="D625" s="19">
        <v>3.2811614730801963E-2</v>
      </c>
    </row>
    <row r="626" spans="1:4" x14ac:dyDescent="0.25">
      <c r="A626" s="33">
        <v>45546</v>
      </c>
      <c r="B626" s="19">
        <v>11.897500000000001</v>
      </c>
      <c r="C626" s="19">
        <v>12.1618181818181</v>
      </c>
      <c r="D626" s="19">
        <v>0.26431818181809952</v>
      </c>
    </row>
    <row r="627" spans="1:4" x14ac:dyDescent="0.25">
      <c r="A627" s="33">
        <v>45547</v>
      </c>
      <c r="B627" s="19">
        <v>11.952500000000001</v>
      </c>
      <c r="C627" s="19">
        <v>12.2329710144927</v>
      </c>
      <c r="D627" s="19">
        <v>0.28047101449269896</v>
      </c>
    </row>
    <row r="628" spans="1:4" x14ac:dyDescent="0.25">
      <c r="A628" s="33">
        <v>45548</v>
      </c>
      <c r="B628" s="19">
        <v>11.762499999999999</v>
      </c>
      <c r="C628" s="19">
        <v>12.272314049586701</v>
      </c>
      <c r="D628" s="19">
        <v>0.5098140495867014</v>
      </c>
    </row>
    <row r="629" spans="1:4" x14ac:dyDescent="0.25">
      <c r="A629" s="33">
        <v>45549</v>
      </c>
      <c r="B629" s="19">
        <v>11.962499999999999</v>
      </c>
      <c r="C629" s="19">
        <v>12.505263157894699</v>
      </c>
      <c r="D629" s="19">
        <v>0.54276315789470075</v>
      </c>
    </row>
    <row r="630" spans="1:4" x14ac:dyDescent="0.25">
      <c r="A630" s="33">
        <v>45550</v>
      </c>
      <c r="B630" s="19">
        <v>12.045000000000002</v>
      </c>
      <c r="C630" s="19">
        <v>12.5017326732673</v>
      </c>
      <c r="D630" s="19">
        <v>0.45673267326729849</v>
      </c>
    </row>
    <row r="631" spans="1:4" x14ac:dyDescent="0.25">
      <c r="A631" s="33">
        <v>45551</v>
      </c>
      <c r="B631" s="19">
        <v>12.319999999999999</v>
      </c>
      <c r="C631" s="19">
        <v>12.402578796561601</v>
      </c>
      <c r="D631" s="19">
        <v>8.2578796561602275E-2</v>
      </c>
    </row>
    <row r="632" spans="1:4" x14ac:dyDescent="0.25">
      <c r="A632" s="33">
        <v>45552</v>
      </c>
      <c r="B632" s="19">
        <v>12.3125</v>
      </c>
      <c r="C632" s="19">
        <v>12.4071599045346</v>
      </c>
      <c r="D632" s="19">
        <v>9.4659904534600159E-2</v>
      </c>
    </row>
    <row r="633" spans="1:4" x14ac:dyDescent="0.25">
      <c r="A633" s="33">
        <v>45553</v>
      </c>
      <c r="B633" s="19">
        <v>12.23</v>
      </c>
      <c r="C633" s="19">
        <v>12.4946949602122</v>
      </c>
      <c r="D633" s="19">
        <v>0.26469496021219996</v>
      </c>
    </row>
    <row r="634" spans="1:4" x14ac:dyDescent="0.25">
      <c r="A634" s="33">
        <v>45554</v>
      </c>
      <c r="B634" s="19">
        <v>12.192499999999999</v>
      </c>
      <c r="C634" s="19">
        <v>12.4693181818181</v>
      </c>
      <c r="D634" s="19">
        <v>0.27681818181810058</v>
      </c>
    </row>
    <row r="635" spans="1:4" x14ac:dyDescent="0.25">
      <c r="A635" s="33">
        <v>45555</v>
      </c>
      <c r="B635" s="19">
        <v>12.46</v>
      </c>
      <c r="C635" s="19">
        <v>12.676470588235199</v>
      </c>
      <c r="D635" s="19">
        <v>0.21647058823519849</v>
      </c>
    </row>
    <row r="636" spans="1:4" x14ac:dyDescent="0.25">
      <c r="A636" s="33">
        <v>45556</v>
      </c>
      <c r="B636" s="19">
        <v>12.285</v>
      </c>
      <c r="C636" s="19">
        <v>12.1537037037037</v>
      </c>
      <c r="D636" s="19">
        <v>-0.13129629629630024</v>
      </c>
    </row>
    <row r="637" spans="1:4" x14ac:dyDescent="0.25">
      <c r="A637" s="33">
        <v>45557</v>
      </c>
      <c r="B637" s="19">
        <v>12.055</v>
      </c>
      <c r="C637" s="19">
        <v>12.247916666666599</v>
      </c>
      <c r="D637" s="19">
        <v>0.19291666666659957</v>
      </c>
    </row>
    <row r="638" spans="1:4" x14ac:dyDescent="0.25">
      <c r="A638" s="33">
        <v>45558</v>
      </c>
      <c r="B638" s="19">
        <v>12.352499999999999</v>
      </c>
      <c r="C638" s="19">
        <v>12.560606060606</v>
      </c>
      <c r="D638" s="19">
        <v>0.20810606060600101</v>
      </c>
    </row>
    <row r="639" spans="1:4" x14ac:dyDescent="0.25">
      <c r="A639" s="33">
        <v>45559</v>
      </c>
      <c r="B639" s="19">
        <v>12.68</v>
      </c>
      <c r="C639" s="19">
        <v>12.8</v>
      </c>
      <c r="D639" s="19">
        <v>0.12000000000000099</v>
      </c>
    </row>
    <row r="640" spans="1:4" x14ac:dyDescent="0.25">
      <c r="A640" s="33">
        <v>45560</v>
      </c>
      <c r="B640" s="19">
        <v>12.6075</v>
      </c>
      <c r="C640" s="19">
        <v>12.718497109826499</v>
      </c>
      <c r="D640" s="19">
        <v>0.11099710982649924</v>
      </c>
    </row>
    <row r="641" spans="1:4" x14ac:dyDescent="0.25">
      <c r="A641" s="33">
        <v>45561</v>
      </c>
      <c r="B641" s="19">
        <v>12.582500000000001</v>
      </c>
      <c r="C641" s="19">
        <v>12.846743295019101</v>
      </c>
      <c r="D641" s="19">
        <v>0.26424329501909938</v>
      </c>
    </row>
    <row r="642" spans="1:4" x14ac:dyDescent="0.25">
      <c r="A642" s="33">
        <v>45562</v>
      </c>
      <c r="B642" s="19">
        <v>12.452499999999999</v>
      </c>
      <c r="C642" s="19">
        <v>12.7615733736762</v>
      </c>
      <c r="D642" s="19">
        <v>0.3090733736762008</v>
      </c>
    </row>
    <row r="643" spans="1:4" x14ac:dyDescent="0.25">
      <c r="A643" s="33">
        <v>45563</v>
      </c>
      <c r="B643" s="19">
        <v>12.055</v>
      </c>
      <c r="C643" s="19">
        <v>12.525</v>
      </c>
      <c r="D643" s="19">
        <v>0.47000000000000064</v>
      </c>
    </row>
    <row r="644" spans="1:4" x14ac:dyDescent="0.25">
      <c r="A644" s="33">
        <v>45564</v>
      </c>
      <c r="B644" s="19">
        <v>11.8775</v>
      </c>
      <c r="C644" s="19">
        <v>12.530674846625701</v>
      </c>
      <c r="D644" s="19">
        <v>0.65317484662570102</v>
      </c>
    </row>
    <row r="645" spans="1:4" x14ac:dyDescent="0.25">
      <c r="A645" s="33">
        <v>45565</v>
      </c>
      <c r="B645" s="19">
        <v>12.137499999999999</v>
      </c>
      <c r="C645" s="19">
        <v>12.8376623376623</v>
      </c>
      <c r="D645" s="19">
        <v>0.70016233766230052</v>
      </c>
    </row>
    <row r="646" spans="1:4" x14ac:dyDescent="0.25">
      <c r="A646" s="33">
        <v>45566</v>
      </c>
      <c r="B646" s="19">
        <v>12.85</v>
      </c>
      <c r="C646" s="19">
        <v>13.141509433962201</v>
      </c>
      <c r="D646" s="19">
        <v>0.29150943396220086</v>
      </c>
    </row>
    <row r="647" spans="1:4" x14ac:dyDescent="0.25">
      <c r="A647" s="33">
        <v>45567</v>
      </c>
      <c r="B647" s="19">
        <v>12.827500000000001</v>
      </c>
      <c r="C647" s="19">
        <v>13.0423597678916</v>
      </c>
      <c r="D647" s="19">
        <v>0.21485976789159977</v>
      </c>
    </row>
    <row r="648" spans="1:4" x14ac:dyDescent="0.25">
      <c r="A648" s="33">
        <v>45568</v>
      </c>
      <c r="B648" s="19">
        <v>12.452500000000001</v>
      </c>
      <c r="C648" s="19">
        <v>12.934224598930401</v>
      </c>
      <c r="D648" s="19">
        <v>0.48172459893040021</v>
      </c>
    </row>
    <row r="649" spans="1:4" x14ac:dyDescent="0.25">
      <c r="A649" s="33">
        <v>45569</v>
      </c>
      <c r="B649" s="19">
        <v>12.327500000000001</v>
      </c>
      <c r="C649" s="19">
        <v>12.9236263736263</v>
      </c>
      <c r="D649" s="19">
        <v>0.59612637362629961</v>
      </c>
    </row>
    <row r="650" spans="1:4" x14ac:dyDescent="0.25">
      <c r="A650" s="33">
        <v>45570</v>
      </c>
      <c r="B650" s="19">
        <v>12.457500000000001</v>
      </c>
      <c r="C650" s="19">
        <v>13.1634799235181</v>
      </c>
      <c r="D650" s="19">
        <v>0.70597992351809857</v>
      </c>
    </row>
    <row r="651" spans="1:4" x14ac:dyDescent="0.25">
      <c r="A651" s="33">
        <v>45571</v>
      </c>
      <c r="B651" s="19">
        <v>12.5175</v>
      </c>
      <c r="C651" s="19">
        <v>13.1108910891089</v>
      </c>
      <c r="D651" s="19">
        <v>0.59339108910890026</v>
      </c>
    </row>
    <row r="652" spans="1:4" x14ac:dyDescent="0.25">
      <c r="A652" s="33">
        <v>45572</v>
      </c>
      <c r="B652" s="19">
        <v>12.615</v>
      </c>
      <c r="C652" s="19">
        <v>13.254545454545401</v>
      </c>
      <c r="D652" s="19">
        <v>0.63954545454540046</v>
      </c>
    </row>
    <row r="653" spans="1:4" x14ac:dyDescent="0.25">
      <c r="A653" s="33">
        <v>45573</v>
      </c>
      <c r="B653" s="19">
        <v>12.899999999999999</v>
      </c>
      <c r="C653" s="19">
        <v>13.4511152416356</v>
      </c>
      <c r="D653" s="19">
        <v>0.55111524163560155</v>
      </c>
    </row>
    <row r="654" spans="1:4" x14ac:dyDescent="0.25">
      <c r="A654" s="33">
        <v>45574</v>
      </c>
      <c r="B654" s="19">
        <v>12.8575</v>
      </c>
      <c r="C654" s="19">
        <v>13.328260869565201</v>
      </c>
      <c r="D654" s="19">
        <v>0.47076086956520058</v>
      </c>
    </row>
    <row r="655" spans="1:4" x14ac:dyDescent="0.25">
      <c r="A655" s="33">
        <v>45575</v>
      </c>
      <c r="B655" s="19">
        <v>12.955</v>
      </c>
      <c r="C655" s="19">
        <v>13.475208913649</v>
      </c>
      <c r="D655" s="19">
        <v>0.52020891364900024</v>
      </c>
    </row>
    <row r="656" spans="1:4" x14ac:dyDescent="0.25">
      <c r="A656" s="33">
        <v>45576</v>
      </c>
      <c r="B656" s="19">
        <v>13.0625</v>
      </c>
      <c r="C656" s="19">
        <v>13.101655629139</v>
      </c>
      <c r="D656" s="19">
        <v>3.9155629138999615E-2</v>
      </c>
    </row>
    <row r="657" spans="1:4" x14ac:dyDescent="0.25">
      <c r="A657" s="33">
        <v>45577</v>
      </c>
      <c r="B657" s="19">
        <v>12.802499999999998</v>
      </c>
      <c r="C657" s="19">
        <v>13.315174129353201</v>
      </c>
      <c r="D657" s="19">
        <v>0.51267412935320245</v>
      </c>
    </row>
    <row r="658" spans="1:4" x14ac:dyDescent="0.25">
      <c r="A658" s="33">
        <v>45578</v>
      </c>
      <c r="B658" s="19">
        <v>12.477499999999999</v>
      </c>
      <c r="C658" s="19">
        <v>13.236939313984101</v>
      </c>
      <c r="D658" s="19">
        <v>0.75943931398410136</v>
      </c>
    </row>
    <row r="659" spans="1:4" x14ac:dyDescent="0.25">
      <c r="A659" s="33">
        <v>45579</v>
      </c>
      <c r="B659" s="19">
        <v>12.7925</v>
      </c>
      <c r="C659" s="19">
        <v>13.119135802469099</v>
      </c>
      <c r="D659" s="19">
        <v>0.32663580246909873</v>
      </c>
    </row>
    <row r="660" spans="1:4" x14ac:dyDescent="0.25">
      <c r="A660" s="33">
        <v>45580</v>
      </c>
      <c r="B660" s="19">
        <v>12.84</v>
      </c>
      <c r="C660" s="19">
        <v>13.6268221574344</v>
      </c>
      <c r="D660" s="19">
        <v>0.78682215743440054</v>
      </c>
    </row>
    <row r="661" spans="1:4" x14ac:dyDescent="0.25">
      <c r="A661" s="33">
        <v>45581</v>
      </c>
      <c r="B661" s="19">
        <v>12.93</v>
      </c>
      <c r="C661" s="19">
        <v>13.688065843621301</v>
      </c>
      <c r="D661" s="19">
        <v>0.75806584362130103</v>
      </c>
    </row>
    <row r="662" spans="1:4" x14ac:dyDescent="0.25">
      <c r="A662" s="33">
        <v>45582</v>
      </c>
      <c r="B662" s="19">
        <v>13.084999999999999</v>
      </c>
      <c r="C662" s="19">
        <v>13.670689655172399</v>
      </c>
      <c r="D662" s="19">
        <v>0.58568965517240024</v>
      </c>
    </row>
    <row r="663" spans="1:4" x14ac:dyDescent="0.25">
      <c r="A663" s="33">
        <v>45583</v>
      </c>
      <c r="B663" s="19">
        <v>12.849999999999998</v>
      </c>
      <c r="C663" s="19">
        <v>13.0672916666666</v>
      </c>
      <c r="D663" s="19">
        <v>0.21729166666660227</v>
      </c>
    </row>
    <row r="664" spans="1:4" x14ac:dyDescent="0.25">
      <c r="A664" s="33">
        <v>45584</v>
      </c>
      <c r="B664" s="19">
        <v>12.7575</v>
      </c>
      <c r="C664" s="19">
        <v>13.239542483660101</v>
      </c>
      <c r="D664" s="19">
        <v>0.48204248366010027</v>
      </c>
    </row>
    <row r="665" spans="1:4" x14ac:dyDescent="0.25">
      <c r="A665" s="33">
        <v>45585</v>
      </c>
      <c r="B665" s="19">
        <v>12.67</v>
      </c>
      <c r="C665" s="19">
        <v>13.071961620469001</v>
      </c>
      <c r="D665" s="19">
        <v>0.40196162046900064</v>
      </c>
    </row>
    <row r="666" spans="1:4" x14ac:dyDescent="0.25">
      <c r="A666" s="33">
        <v>45586</v>
      </c>
      <c r="B666" s="19">
        <v>12.669999999999998</v>
      </c>
      <c r="C666" s="19">
        <v>13.1875</v>
      </c>
      <c r="D666" s="19">
        <v>0.51750000000000185</v>
      </c>
    </row>
    <row r="667" spans="1:4" x14ac:dyDescent="0.25">
      <c r="A667" s="33">
        <v>45587</v>
      </c>
      <c r="B667" s="19">
        <v>12.717500000000001</v>
      </c>
      <c r="C667" s="19">
        <v>13.012121212121199</v>
      </c>
      <c r="D667" s="19">
        <v>0.29462121212119818</v>
      </c>
    </row>
    <row r="668" spans="1:4" x14ac:dyDescent="0.25">
      <c r="A668" s="33">
        <v>45588</v>
      </c>
      <c r="B668" s="19">
        <v>12.67</v>
      </c>
      <c r="C668" s="19">
        <v>12.9263157894736</v>
      </c>
      <c r="D668" s="19">
        <v>0.25631578947360012</v>
      </c>
    </row>
    <row r="669" spans="1:4" x14ac:dyDescent="0.25">
      <c r="A669" s="33">
        <v>45589</v>
      </c>
      <c r="B669" s="19">
        <v>12.677500000000002</v>
      </c>
      <c r="C669" s="19">
        <v>12.830601092896099</v>
      </c>
      <c r="D669" s="19">
        <v>0.15310109289609741</v>
      </c>
    </row>
    <row r="670" spans="1:4" x14ac:dyDescent="0.25">
      <c r="A670" s="33">
        <v>45590</v>
      </c>
      <c r="B670" s="19">
        <v>12.594999999999999</v>
      </c>
      <c r="C670" s="19">
        <v>12.728085867620701</v>
      </c>
      <c r="D670" s="19">
        <v>0.13308586762070185</v>
      </c>
    </row>
    <row r="671" spans="1:4" x14ac:dyDescent="0.25">
      <c r="A671" s="33">
        <v>45591</v>
      </c>
      <c r="B671" s="19">
        <v>12.1325</v>
      </c>
      <c r="C671" s="19">
        <v>12.2959183673469</v>
      </c>
      <c r="D671" s="19">
        <v>0.16341836734689963</v>
      </c>
    </row>
    <row r="672" spans="1:4" x14ac:dyDescent="0.25">
      <c r="A672" s="33">
        <v>45592</v>
      </c>
      <c r="B672" s="19">
        <v>11.932500000000001</v>
      </c>
      <c r="C672" s="19">
        <v>12.304399999999999</v>
      </c>
      <c r="D672" s="19">
        <v>0.37189999999999834</v>
      </c>
    </row>
    <row r="673" spans="1:4" x14ac:dyDescent="0.25">
      <c r="A673" s="33">
        <v>45593</v>
      </c>
      <c r="B673" s="19">
        <v>12.202500000000001</v>
      </c>
      <c r="C673" s="19">
        <v>12.63125</v>
      </c>
      <c r="D673" s="19">
        <v>0.42874999999999908</v>
      </c>
    </row>
    <row r="674" spans="1:4" x14ac:dyDescent="0.25">
      <c r="A674" s="33">
        <v>45594</v>
      </c>
      <c r="B674" s="19">
        <v>12.422499999999999</v>
      </c>
      <c r="C674" s="19">
        <v>12.826392961876801</v>
      </c>
      <c r="D674" s="19">
        <v>0.40389296187680124</v>
      </c>
    </row>
    <row r="675" spans="1:4" x14ac:dyDescent="0.25">
      <c r="A675" s="33">
        <v>45595</v>
      </c>
      <c r="B675" s="19">
        <v>12.54</v>
      </c>
      <c r="C675" s="19">
        <v>12.842033898305001</v>
      </c>
      <c r="D675" s="19">
        <v>0.30203389830500171</v>
      </c>
    </row>
    <row r="676" spans="1:4" x14ac:dyDescent="0.25">
      <c r="A676" s="33">
        <v>45596</v>
      </c>
      <c r="B676" s="19">
        <v>12.4825</v>
      </c>
      <c r="C676" s="19">
        <v>12.674698795180699</v>
      </c>
      <c r="D676" s="19">
        <v>0.19219879518069938</v>
      </c>
    </row>
    <row r="677" spans="1:4" x14ac:dyDescent="0.25">
      <c r="A677" s="33">
        <v>45597</v>
      </c>
      <c r="B677" s="19">
        <v>12.6075</v>
      </c>
      <c r="C677" s="19">
        <v>12.793835616438299</v>
      </c>
      <c r="D677" s="19">
        <v>0.18633561643829921</v>
      </c>
    </row>
    <row r="678" spans="1:4" x14ac:dyDescent="0.25">
      <c r="A678" s="33">
        <v>45598</v>
      </c>
      <c r="B678" s="19">
        <v>12.255000000000001</v>
      </c>
      <c r="C678" s="19">
        <v>12.744974874371801</v>
      </c>
      <c r="D678" s="19">
        <v>0.48997487437179998</v>
      </c>
    </row>
    <row r="679" spans="1:4" x14ac:dyDescent="0.25">
      <c r="A679" s="33">
        <v>45599</v>
      </c>
      <c r="B679" s="19">
        <v>12.252500000000001</v>
      </c>
      <c r="C679" s="19">
        <v>13.0880952380952</v>
      </c>
      <c r="D679" s="19">
        <v>0.83559523809519831</v>
      </c>
    </row>
    <row r="680" spans="1:4" x14ac:dyDescent="0.25">
      <c r="A680" s="33">
        <v>45600</v>
      </c>
      <c r="B680" s="19">
        <v>12.6675</v>
      </c>
      <c r="C680" s="19">
        <v>13.0032036613272</v>
      </c>
      <c r="D680" s="19">
        <v>0.33570366132719975</v>
      </c>
    </row>
    <row r="681" spans="1:4" x14ac:dyDescent="0.25">
      <c r="A681" s="33">
        <v>45601</v>
      </c>
      <c r="B681" s="19">
        <v>12.7225</v>
      </c>
      <c r="C681" s="19">
        <v>12.976368159203901</v>
      </c>
      <c r="D681" s="19">
        <v>0.25386815920390049</v>
      </c>
    </row>
    <row r="682" spans="1:4" x14ac:dyDescent="0.25">
      <c r="A682" s="33">
        <v>45602</v>
      </c>
      <c r="B682" s="19">
        <v>12.59</v>
      </c>
      <c r="C682" s="19">
        <v>12.9312664907651</v>
      </c>
      <c r="D682" s="19">
        <v>0.34126649076510063</v>
      </c>
    </row>
    <row r="683" spans="1:4" x14ac:dyDescent="0.25">
      <c r="A683" s="33">
        <v>45603</v>
      </c>
      <c r="B683" s="19">
        <v>12.6625</v>
      </c>
      <c r="C683" s="19">
        <v>13.0150442477876</v>
      </c>
      <c r="D683" s="19">
        <v>0.35254424778760018</v>
      </c>
    </row>
    <row r="684" spans="1:4" x14ac:dyDescent="0.25">
      <c r="A684" s="33">
        <v>45604</v>
      </c>
      <c r="B684" s="19">
        <v>12.7125</v>
      </c>
      <c r="C684" s="19">
        <v>12.9405405405405</v>
      </c>
      <c r="D684" s="19">
        <v>0.22804054054049949</v>
      </c>
    </row>
    <row r="685" spans="1:4" x14ac:dyDescent="0.25">
      <c r="A685" s="33">
        <v>45605</v>
      </c>
      <c r="B685" s="19">
        <v>12.672499999999999</v>
      </c>
      <c r="C685" s="19">
        <v>13.003409090909001</v>
      </c>
      <c r="D685" s="19">
        <v>0.33090909090900134</v>
      </c>
    </row>
    <row r="686" spans="1:4" x14ac:dyDescent="0.25">
      <c r="A686" s="33">
        <v>45606</v>
      </c>
      <c r="B686" s="19">
        <v>12.5975</v>
      </c>
      <c r="C686" s="19">
        <v>12.9217391304347</v>
      </c>
      <c r="D686" s="19">
        <v>0.32423913043469987</v>
      </c>
    </row>
    <row r="687" spans="1:4" x14ac:dyDescent="0.25">
      <c r="A687" s="33">
        <v>45607</v>
      </c>
      <c r="B687" s="19">
        <v>12.805</v>
      </c>
      <c r="C687" s="19">
        <v>13.086206896551699</v>
      </c>
      <c r="D687" s="19">
        <v>0.28120689655169961</v>
      </c>
    </row>
    <row r="688" spans="1:4" x14ac:dyDescent="0.25">
      <c r="A688" s="33">
        <v>45608</v>
      </c>
      <c r="B688" s="19">
        <v>13.26</v>
      </c>
      <c r="C688" s="19">
        <v>13.1546644844517</v>
      </c>
      <c r="D688" s="19">
        <v>-0.10533551554829934</v>
      </c>
    </row>
    <row r="689" spans="1:4" x14ac:dyDescent="0.25">
      <c r="A689" s="33">
        <v>45609</v>
      </c>
      <c r="B689" s="19">
        <v>13.574999999999999</v>
      </c>
      <c r="C689" s="19">
        <v>13.4990601503759</v>
      </c>
      <c r="D689" s="19">
        <v>-7.5939849624099054E-2</v>
      </c>
    </row>
    <row r="690" spans="1:4" x14ac:dyDescent="0.25">
      <c r="A690" s="33">
        <v>45610</v>
      </c>
      <c r="B690" s="19">
        <v>13.274999999999999</v>
      </c>
      <c r="C690" s="19">
        <v>13.741904761904699</v>
      </c>
      <c r="D690" s="19">
        <v>0.46690476190470065</v>
      </c>
    </row>
    <row r="691" spans="1:4" x14ac:dyDescent="0.25">
      <c r="A691" s="33">
        <v>45611</v>
      </c>
      <c r="B691" s="19">
        <v>13.2525</v>
      </c>
      <c r="C691" s="19">
        <v>13.5115992970123</v>
      </c>
      <c r="D691" s="19">
        <v>0.25909929701230006</v>
      </c>
    </row>
    <row r="692" spans="1:4" x14ac:dyDescent="0.25">
      <c r="A692" s="33">
        <v>45612</v>
      </c>
      <c r="B692" s="19">
        <v>13.2075</v>
      </c>
      <c r="C692" s="19">
        <v>13.522180916976399</v>
      </c>
      <c r="D692" s="19">
        <v>0.31468091697639977</v>
      </c>
    </row>
    <row r="693" spans="1:4" x14ac:dyDescent="0.25">
      <c r="A693" s="33">
        <v>45613</v>
      </c>
      <c r="B693" s="19">
        <v>13.7225</v>
      </c>
      <c r="C693" s="19">
        <v>13.680544747081701</v>
      </c>
      <c r="D693" s="19">
        <v>-4.1955252918299379E-2</v>
      </c>
    </row>
    <row r="694" spans="1:4" x14ac:dyDescent="0.25">
      <c r="A694" s="33">
        <v>45614</v>
      </c>
      <c r="B694" s="19">
        <v>14.172499999999999</v>
      </c>
      <c r="C694" s="19">
        <v>13.257456828885401</v>
      </c>
      <c r="D694" s="19">
        <v>-0.91504317111459876</v>
      </c>
    </row>
    <row r="695" spans="1:4" x14ac:dyDescent="0.25">
      <c r="A695" s="33">
        <v>45615</v>
      </c>
      <c r="B695" s="19">
        <v>14.815</v>
      </c>
      <c r="C695" s="19">
        <v>15.9722891566265</v>
      </c>
      <c r="D695" s="19">
        <v>1.1572891566265007</v>
      </c>
    </row>
    <row r="696" spans="1:4" x14ac:dyDescent="0.25">
      <c r="A696" s="33">
        <v>45616</v>
      </c>
      <c r="B696" s="19">
        <v>14.3325</v>
      </c>
      <c r="C696" s="19">
        <v>14.444080604533999</v>
      </c>
      <c r="D696" s="19">
        <v>0.11158060453399976</v>
      </c>
    </row>
    <row r="697" spans="1:4" x14ac:dyDescent="0.25">
      <c r="A697" s="33">
        <v>45617</v>
      </c>
      <c r="B697" s="19">
        <v>14.227500000000001</v>
      </c>
      <c r="C697" s="19">
        <v>14.3965517241379</v>
      </c>
      <c r="D697" s="19">
        <v>0.16905172413789948</v>
      </c>
    </row>
    <row r="698" spans="1:4" x14ac:dyDescent="0.25">
      <c r="A698" s="33">
        <v>45618</v>
      </c>
      <c r="B698" s="19">
        <v>14.037500000000001</v>
      </c>
      <c r="C698" s="19">
        <v>14.221621621621599</v>
      </c>
      <c r="D698" s="19">
        <v>0.18412162162159795</v>
      </c>
    </row>
    <row r="699" spans="1:4" x14ac:dyDescent="0.25">
      <c r="A699" s="33">
        <v>45619</v>
      </c>
      <c r="B699" s="19">
        <v>13.7675</v>
      </c>
      <c r="C699" s="19">
        <v>15.156862745098</v>
      </c>
      <c r="D699" s="19">
        <v>1.3893627450979995</v>
      </c>
    </row>
    <row r="700" spans="1:4" x14ac:dyDescent="0.25">
      <c r="A700" s="33">
        <v>45620</v>
      </c>
      <c r="B700" s="19">
        <v>14.1225</v>
      </c>
      <c r="C700" s="19">
        <v>14.875</v>
      </c>
      <c r="D700" s="19">
        <v>0.7524999999999995</v>
      </c>
    </row>
    <row r="701" spans="1:4" x14ac:dyDescent="0.25">
      <c r="A701" s="33">
        <v>45621</v>
      </c>
      <c r="B701" s="19">
        <v>14.734999999999999</v>
      </c>
      <c r="C701" s="19">
        <v>15.5006877579092</v>
      </c>
      <c r="D701" s="19">
        <v>0.76568775790920007</v>
      </c>
    </row>
    <row r="702" spans="1:4" x14ac:dyDescent="0.25">
      <c r="A702" s="33">
        <v>45622</v>
      </c>
      <c r="B702" s="19">
        <v>14.870000000000001</v>
      </c>
      <c r="C702" s="19">
        <v>15.5263736263736</v>
      </c>
      <c r="D702" s="19">
        <v>0.65637362637359864</v>
      </c>
    </row>
    <row r="703" spans="1:4" x14ac:dyDescent="0.25">
      <c r="A703" s="33">
        <v>45623</v>
      </c>
      <c r="B703" s="19">
        <v>14.377500000000001</v>
      </c>
      <c r="C703" s="19">
        <v>15.2018867924528</v>
      </c>
      <c r="D703" s="19">
        <v>0.824386792452799</v>
      </c>
    </row>
    <row r="704" spans="1:4" x14ac:dyDescent="0.25">
      <c r="A704" s="33">
        <v>45624</v>
      </c>
      <c r="B704" s="19">
        <v>14.112500000000001</v>
      </c>
      <c r="C704" s="19">
        <v>15.0555555555555</v>
      </c>
      <c r="D704" s="19">
        <v>0.94305555555549958</v>
      </c>
    </row>
    <row r="705" spans="1:4" x14ac:dyDescent="0.25">
      <c r="A705" s="33">
        <v>45625</v>
      </c>
      <c r="B705" s="19">
        <v>13.915000000000001</v>
      </c>
      <c r="C705" s="19">
        <v>14.682234636871501</v>
      </c>
      <c r="D705" s="19">
        <v>0.76723463687149973</v>
      </c>
    </row>
    <row r="706" spans="1:4" x14ac:dyDescent="0.25">
      <c r="A706" s="33">
        <v>45626</v>
      </c>
      <c r="B706" s="19">
        <v>13.657500000000001</v>
      </c>
      <c r="C706" s="19">
        <v>15.250847457627099</v>
      </c>
      <c r="D706" s="19">
        <v>1.5933474576270985</v>
      </c>
    </row>
    <row r="707" spans="1:4" x14ac:dyDescent="0.25">
      <c r="A707" s="33">
        <v>45627</v>
      </c>
      <c r="B707" s="19">
        <v>13.5875</v>
      </c>
      <c r="C707" s="19">
        <v>14.1782608695652</v>
      </c>
      <c r="D707" s="19">
        <v>0.5907608695651998</v>
      </c>
    </row>
    <row r="708" spans="1:4" x14ac:dyDescent="0.25">
      <c r="A708" s="33">
        <v>45628</v>
      </c>
      <c r="B708" s="19">
        <v>14.0175</v>
      </c>
      <c r="C708" s="19">
        <v>14.6930107526881</v>
      </c>
      <c r="D708" s="19">
        <v>0.67551075268809946</v>
      </c>
    </row>
    <row r="709" spans="1:4" x14ac:dyDescent="0.25">
      <c r="A709" s="33">
        <v>45629</v>
      </c>
      <c r="B709" s="19">
        <v>14.105</v>
      </c>
      <c r="C709" s="19">
        <v>14.3842105263157</v>
      </c>
      <c r="D709" s="19">
        <v>0.27921052631569943</v>
      </c>
    </row>
    <row r="710" spans="1:4" x14ac:dyDescent="0.25">
      <c r="A710" s="33">
        <v>45630</v>
      </c>
      <c r="B710" s="19">
        <v>14.16</v>
      </c>
      <c r="C710" s="19">
        <v>13.8586956521739</v>
      </c>
      <c r="D710" s="19">
        <v>-0.30130434782610038</v>
      </c>
    </row>
    <row r="711" spans="1:4" x14ac:dyDescent="0.25">
      <c r="A711" s="33">
        <v>45631</v>
      </c>
      <c r="B711" s="19">
        <v>14.647499999999999</v>
      </c>
      <c r="C711" s="19">
        <v>13.5335570469798</v>
      </c>
      <c r="D711" s="19">
        <v>-1.1139429530201994</v>
      </c>
    </row>
    <row r="712" spans="1:4" x14ac:dyDescent="0.25">
      <c r="A712" s="33">
        <v>45632</v>
      </c>
      <c r="B712" s="19">
        <v>14.6525</v>
      </c>
      <c r="C712" s="19">
        <v>13.975418994413401</v>
      </c>
      <c r="D712" s="19">
        <v>-0.67708100558659901</v>
      </c>
    </row>
    <row r="713" spans="1:4" x14ac:dyDescent="0.25">
      <c r="A713" s="33">
        <v>45633</v>
      </c>
      <c r="B713" s="19">
        <v>14.530000000000001</v>
      </c>
      <c r="C713" s="19">
        <v>15.3967889908256</v>
      </c>
      <c r="D713" s="19">
        <v>0.86678899082559902</v>
      </c>
    </row>
    <row r="714" spans="1:4" x14ac:dyDescent="0.25">
      <c r="A714" s="33">
        <v>45634</v>
      </c>
      <c r="B714" s="19">
        <v>14.2575</v>
      </c>
      <c r="C714" s="19">
        <v>15.525</v>
      </c>
      <c r="D714" s="19">
        <v>1.2675000000000001</v>
      </c>
    </row>
    <row r="715" spans="1:4" x14ac:dyDescent="0.25">
      <c r="A715" s="33">
        <v>45635</v>
      </c>
      <c r="B715" s="19">
        <v>14.3475</v>
      </c>
      <c r="C715" s="19">
        <v>14.4899380804953</v>
      </c>
      <c r="D715" s="19">
        <v>0.1424380804952996</v>
      </c>
    </row>
    <row r="716" spans="1:4" x14ac:dyDescent="0.25">
      <c r="A716" s="33">
        <v>45636</v>
      </c>
      <c r="B716" s="19">
        <v>14.9025</v>
      </c>
      <c r="C716" s="19">
        <v>16.693508424182301</v>
      </c>
      <c r="D716" s="19">
        <v>1.7910084241823014</v>
      </c>
    </row>
    <row r="717" spans="1:4" x14ac:dyDescent="0.25">
      <c r="A717" s="33">
        <v>45637</v>
      </c>
      <c r="B717" s="19">
        <v>16.267500000000002</v>
      </c>
      <c r="C717" s="19">
        <v>17.509090909090901</v>
      </c>
      <c r="D717" s="19">
        <v>1.241590909090899</v>
      </c>
    </row>
    <row r="718" spans="1:4" x14ac:dyDescent="0.25">
      <c r="A718" s="33">
        <v>45638</v>
      </c>
      <c r="B718" s="19">
        <v>16.580000000000002</v>
      </c>
      <c r="C718" s="19">
        <v>19.024390243902399</v>
      </c>
      <c r="D718" s="19">
        <v>2.4443902439023972</v>
      </c>
    </row>
    <row r="719" spans="1:4" x14ac:dyDescent="0.25">
      <c r="A719" s="33">
        <v>45639</v>
      </c>
      <c r="B719" s="19">
        <v>16.697500000000002</v>
      </c>
      <c r="C719" s="19">
        <v>19.079066265060199</v>
      </c>
      <c r="D719" s="19">
        <v>2.3815662650601972</v>
      </c>
    </row>
    <row r="720" spans="1:4" x14ac:dyDescent="0.25">
      <c r="A720" s="33">
        <v>45640</v>
      </c>
      <c r="B720" s="19">
        <v>16.600000000000001</v>
      </c>
      <c r="C720" s="19">
        <v>18.651515151515099</v>
      </c>
      <c r="D720" s="19">
        <v>2.0515151515150976</v>
      </c>
    </row>
    <row r="721" spans="1:4" x14ac:dyDescent="0.25">
      <c r="A721" s="33">
        <v>45641</v>
      </c>
      <c r="B721" s="19">
        <v>17.487500000000001</v>
      </c>
      <c r="C721" s="19">
        <v>18.982687927107001</v>
      </c>
      <c r="D721" s="19">
        <v>1.4951879271070005</v>
      </c>
    </row>
    <row r="722" spans="1:4" x14ac:dyDescent="0.25">
      <c r="A722" s="33">
        <v>45642</v>
      </c>
      <c r="B722" s="19">
        <v>17.934999999999999</v>
      </c>
      <c r="C722" s="19">
        <v>18.9801007556675</v>
      </c>
      <c r="D722" s="19">
        <v>1.0451007556675016</v>
      </c>
    </row>
    <row r="723" spans="1:4" x14ac:dyDescent="0.25">
      <c r="A723" s="33">
        <v>45643</v>
      </c>
      <c r="B723" s="19">
        <v>17.172499999999999</v>
      </c>
      <c r="C723" s="19">
        <v>17.410550458715498</v>
      </c>
      <c r="D723" s="19">
        <v>0.23805045871549879</v>
      </c>
    </row>
    <row r="724" spans="1:4" x14ac:dyDescent="0.25">
      <c r="A724" s="33">
        <v>45644</v>
      </c>
      <c r="B724" s="19">
        <v>15.937500000000002</v>
      </c>
      <c r="C724" s="19">
        <v>16.4411764705882</v>
      </c>
      <c r="D724" s="19">
        <v>0.5036764705881982</v>
      </c>
    </row>
    <row r="725" spans="1:4" x14ac:dyDescent="0.25">
      <c r="A725" s="33">
        <v>45645</v>
      </c>
      <c r="B725" s="19">
        <v>14.962499999999999</v>
      </c>
      <c r="C725" s="19">
        <v>15.2376</v>
      </c>
      <c r="D725" s="19">
        <v>0.2751000000000019</v>
      </c>
    </row>
    <row r="726" spans="1:4" x14ac:dyDescent="0.25">
      <c r="A726" s="33">
        <v>45646</v>
      </c>
      <c r="B726" s="19">
        <v>13.8575</v>
      </c>
      <c r="C726" s="19">
        <v>14.6666666666666</v>
      </c>
      <c r="D726" s="19">
        <v>0.80916666666660042</v>
      </c>
    </row>
    <row r="727" spans="1:4" x14ac:dyDescent="0.25">
      <c r="A727" s="33">
        <v>45647</v>
      </c>
      <c r="B727" s="19">
        <v>13.062500000000002</v>
      </c>
      <c r="C727" s="19">
        <v>14.2585949177877</v>
      </c>
      <c r="D727" s="19">
        <v>1.1960949177876987</v>
      </c>
    </row>
    <row r="728" spans="1:4" x14ac:dyDescent="0.25">
      <c r="A728" s="33">
        <v>45648</v>
      </c>
      <c r="B728" s="19">
        <v>12.84</v>
      </c>
      <c r="C728" s="19">
        <v>14.1777559055118</v>
      </c>
      <c r="D728" s="19">
        <v>1.3377559055118002</v>
      </c>
    </row>
    <row r="729" spans="1:4" x14ac:dyDescent="0.25">
      <c r="A729" s="33">
        <v>45649</v>
      </c>
      <c r="B729" s="19">
        <v>13.157499999999999</v>
      </c>
      <c r="C729" s="19">
        <v>14.346303501945499</v>
      </c>
      <c r="D729" s="19">
        <v>1.1888035019455003</v>
      </c>
    </row>
    <row r="730" spans="1:4" x14ac:dyDescent="0.25">
      <c r="A730" s="33">
        <v>45650</v>
      </c>
      <c r="B730" s="19">
        <v>13.102499999999999</v>
      </c>
      <c r="C730" s="19">
        <v>14.531666666666601</v>
      </c>
      <c r="D730" s="19">
        <v>1.4291666666666014</v>
      </c>
    </row>
    <row r="731" spans="1:4" x14ac:dyDescent="0.25">
      <c r="A731" s="33">
        <v>45651</v>
      </c>
      <c r="B731" s="19">
        <v>13.095000000000001</v>
      </c>
      <c r="C731" s="19">
        <v>14.533957219251301</v>
      </c>
      <c r="D731" s="19">
        <v>1.4389572192513</v>
      </c>
    </row>
    <row r="732" spans="1:4" x14ac:dyDescent="0.25">
      <c r="A732" s="33">
        <v>45652</v>
      </c>
      <c r="B732" s="19">
        <v>12.997499999999999</v>
      </c>
      <c r="C732" s="19">
        <v>14.377128335450999</v>
      </c>
      <c r="D732" s="19">
        <v>1.3796283354510006</v>
      </c>
    </row>
    <row r="733" spans="1:4" x14ac:dyDescent="0.25">
      <c r="A733" s="33">
        <v>45653</v>
      </c>
      <c r="B733" s="19">
        <v>12.717500000000001</v>
      </c>
      <c r="C733" s="19">
        <v>14.406686478454599</v>
      </c>
      <c r="D733" s="19">
        <v>1.689186478454598</v>
      </c>
    </row>
    <row r="734" spans="1:4" x14ac:dyDescent="0.25">
      <c r="A734" s="33">
        <v>45654</v>
      </c>
      <c r="B734" s="19">
        <v>12.755000000000001</v>
      </c>
      <c r="C734" s="19">
        <v>14.4853135313531</v>
      </c>
      <c r="D734" s="19">
        <v>1.7303135313530991</v>
      </c>
    </row>
    <row r="735" spans="1:4" x14ac:dyDescent="0.25">
      <c r="A735" s="33">
        <v>45655</v>
      </c>
      <c r="B735" s="19">
        <v>12.924999999999999</v>
      </c>
      <c r="C735" s="19">
        <v>15.179710144927499</v>
      </c>
      <c r="D735" s="19">
        <v>2.2547101449275004</v>
      </c>
    </row>
    <row r="736" spans="1:4" x14ac:dyDescent="0.25">
      <c r="A736" s="33">
        <v>45656</v>
      </c>
      <c r="B736" s="19">
        <v>13.232500000000002</v>
      </c>
      <c r="C736" s="19">
        <v>15.3</v>
      </c>
      <c r="D736" s="19">
        <v>2.067499999999999</v>
      </c>
    </row>
    <row r="737" spans="1:4" x14ac:dyDescent="0.25">
      <c r="A737" s="33">
        <v>45657</v>
      </c>
      <c r="B737" s="19">
        <v>13.422499999999999</v>
      </c>
      <c r="C737" s="19">
        <v>14.9</v>
      </c>
      <c r="D737" s="19">
        <v>1.4775000000000009</v>
      </c>
    </row>
    <row r="738" spans="1:4" x14ac:dyDescent="0.25">
      <c r="A738" s="33">
        <v>45658</v>
      </c>
      <c r="B738" s="19">
        <v>13.397500000000001</v>
      </c>
      <c r="C738" s="19">
        <v>14.572527472527399</v>
      </c>
      <c r="D738" s="19">
        <v>1.1750274725273986</v>
      </c>
    </row>
    <row r="739" spans="1:4" x14ac:dyDescent="0.25">
      <c r="A739" s="33">
        <v>45659</v>
      </c>
      <c r="B739" s="19">
        <v>13.57</v>
      </c>
      <c r="C739" s="19">
        <v>14.1218989280245</v>
      </c>
      <c r="D739" s="19">
        <v>0.55189892802449947</v>
      </c>
    </row>
    <row r="740" spans="1:4" x14ac:dyDescent="0.25">
      <c r="A740" s="33">
        <v>45660</v>
      </c>
      <c r="B740" s="19">
        <v>13.342499999999999</v>
      </c>
      <c r="C740" s="19">
        <v>14.2609065155807</v>
      </c>
      <c r="D740" s="19">
        <v>0.91840651558070086</v>
      </c>
    </row>
    <row r="741" spans="1:4" x14ac:dyDescent="0.25">
      <c r="A741" s="33">
        <v>45661</v>
      </c>
      <c r="B741" s="19">
        <v>12.81</v>
      </c>
      <c r="C741" s="19">
        <v>14.013691683569901</v>
      </c>
      <c r="D741" s="19">
        <v>1.2036916835699003</v>
      </c>
    </row>
    <row r="742" spans="1:4" x14ac:dyDescent="0.25">
      <c r="A742" s="33">
        <v>45662</v>
      </c>
      <c r="B742" s="19">
        <v>12.745000000000001</v>
      </c>
      <c r="C742" s="19">
        <v>13.9605985037406</v>
      </c>
      <c r="D742" s="19">
        <v>1.2155985037405994</v>
      </c>
    </row>
    <row r="743" spans="1:4" x14ac:dyDescent="0.25">
      <c r="A743" s="33">
        <v>45663</v>
      </c>
      <c r="B743" s="19">
        <v>12.807500000000001</v>
      </c>
      <c r="C743" s="19">
        <v>13.4603190428713</v>
      </c>
      <c r="D743" s="19">
        <v>0.65281904287129855</v>
      </c>
    </row>
    <row r="744" spans="1:4" x14ac:dyDescent="0.25">
      <c r="A744" s="33">
        <v>45664</v>
      </c>
      <c r="B744" s="19">
        <v>12.952500000000001</v>
      </c>
      <c r="C744" s="19">
        <v>13.250901916572699</v>
      </c>
      <c r="D744" s="19">
        <v>0.29840191657269877</v>
      </c>
    </row>
    <row r="745" spans="1:4" x14ac:dyDescent="0.25">
      <c r="A745" s="33">
        <v>45665</v>
      </c>
      <c r="B745" s="19">
        <v>12.805</v>
      </c>
      <c r="C745" s="19">
        <v>13.1481395348837</v>
      </c>
      <c r="D745" s="19">
        <v>0.34313953488370075</v>
      </c>
    </row>
    <row r="746" spans="1:4" x14ac:dyDescent="0.25">
      <c r="A746" s="33">
        <v>45666</v>
      </c>
      <c r="B746" s="19">
        <v>12.5275</v>
      </c>
      <c r="C746" s="19">
        <v>12.9632653061224</v>
      </c>
      <c r="D746" s="19">
        <v>0.43576530612240028</v>
      </c>
    </row>
    <row r="747" spans="1:4" x14ac:dyDescent="0.25">
      <c r="A747" s="33">
        <v>45667</v>
      </c>
      <c r="B747" s="19">
        <v>12.695</v>
      </c>
      <c r="C747" s="19">
        <v>13.030315789473599</v>
      </c>
      <c r="D747" s="19">
        <v>0.33531578947359897</v>
      </c>
    </row>
    <row r="748" spans="1:4" x14ac:dyDescent="0.25">
      <c r="A748" s="33">
        <v>45668</v>
      </c>
      <c r="B748" s="19">
        <v>12.664999999999999</v>
      </c>
      <c r="C748" s="19">
        <v>13.2193548387096</v>
      </c>
      <c r="D748" s="19">
        <v>0.55435483870960134</v>
      </c>
    </row>
    <row r="749" spans="1:4" x14ac:dyDescent="0.25">
      <c r="A749" s="33">
        <v>45669</v>
      </c>
      <c r="B749" s="19">
        <v>12.7775</v>
      </c>
      <c r="C749" s="19">
        <v>13.607142857142801</v>
      </c>
      <c r="D749" s="19">
        <v>0.82964285714280095</v>
      </c>
    </row>
    <row r="750" spans="1:4" x14ac:dyDescent="0.25">
      <c r="A750" s="33">
        <v>45670</v>
      </c>
      <c r="B750" s="19">
        <v>13.035</v>
      </c>
      <c r="C750" s="19">
        <v>13.4689781021897</v>
      </c>
      <c r="D750" s="19">
        <v>0.43397810218970001</v>
      </c>
    </row>
    <row r="751" spans="1:4" x14ac:dyDescent="0.25">
      <c r="A751" s="33">
        <v>45671</v>
      </c>
      <c r="B751" s="19">
        <v>13.400000000000002</v>
      </c>
      <c r="C751" s="19">
        <v>13.6373966942148</v>
      </c>
      <c r="D751" s="19">
        <v>0.23739669421479803</v>
      </c>
    </row>
    <row r="752" spans="1:4" x14ac:dyDescent="0.25">
      <c r="A752" s="33">
        <v>45672</v>
      </c>
      <c r="B752" s="19">
        <v>13.592499999999999</v>
      </c>
      <c r="C752" s="19">
        <v>14.323214285714201</v>
      </c>
      <c r="D752" s="19">
        <v>0.73071428571420149</v>
      </c>
    </row>
    <row r="753" spans="1:4" x14ac:dyDescent="0.25">
      <c r="A753" s="33">
        <v>45673</v>
      </c>
      <c r="B753" s="19">
        <v>14.102499999999999</v>
      </c>
      <c r="C753" s="19">
        <v>19.106818181818099</v>
      </c>
      <c r="D753" s="19">
        <v>5.0043181818180997</v>
      </c>
    </row>
    <row r="754" spans="1:4" x14ac:dyDescent="0.25">
      <c r="A754" s="33">
        <v>45674</v>
      </c>
      <c r="B754" s="19">
        <v>13.669999999999998</v>
      </c>
      <c r="C754" s="19">
        <v>13.9151515151515</v>
      </c>
      <c r="D754" s="19">
        <v>0.2451515151515018</v>
      </c>
    </row>
    <row r="755" spans="1:4" x14ac:dyDescent="0.25">
      <c r="A755" s="33">
        <v>45675</v>
      </c>
      <c r="B755" s="19">
        <v>13.219999999999999</v>
      </c>
      <c r="C755" s="19">
        <v>13.943181818181801</v>
      </c>
      <c r="D755" s="19">
        <v>0.72318181818180172</v>
      </c>
    </row>
    <row r="756" spans="1:4" x14ac:dyDescent="0.25">
      <c r="A756" s="33">
        <v>45676</v>
      </c>
      <c r="B756" s="19">
        <v>13.290000000000001</v>
      </c>
      <c r="C756" s="19">
        <v>13.913953488372</v>
      </c>
      <c r="D756" s="19">
        <v>0.62395348837199904</v>
      </c>
    </row>
    <row r="757" spans="1:4" x14ac:dyDescent="0.25">
      <c r="A757" s="33">
        <v>45677</v>
      </c>
      <c r="B757" s="19">
        <v>13.5075</v>
      </c>
      <c r="C757" s="19">
        <v>14.0709016393442</v>
      </c>
      <c r="D757" s="19">
        <v>0.56340163934419962</v>
      </c>
    </row>
    <row r="758" spans="1:4" x14ac:dyDescent="0.25">
      <c r="A758" s="33">
        <v>45678</v>
      </c>
      <c r="B758" s="19">
        <v>13.754999999999999</v>
      </c>
      <c r="C758" s="19">
        <v>14.2903345724907</v>
      </c>
      <c r="D758" s="19">
        <v>0.53533457249070082</v>
      </c>
    </row>
    <row r="759" spans="1:4" x14ac:dyDescent="0.25">
      <c r="A759" s="33">
        <v>45679</v>
      </c>
      <c r="B759" s="19">
        <v>13.805000000000001</v>
      </c>
      <c r="C759" s="19">
        <v>14.3823970037453</v>
      </c>
      <c r="D759" s="19">
        <v>0.57739700374529868</v>
      </c>
    </row>
    <row r="760" spans="1:4" x14ac:dyDescent="0.25">
      <c r="A760" s="33">
        <v>45680</v>
      </c>
      <c r="B760" s="19">
        <v>13.797500000000001</v>
      </c>
      <c r="C760" s="19">
        <v>14.156435643564301</v>
      </c>
      <c r="D760" s="19">
        <v>0.35893564356429941</v>
      </c>
    </row>
    <row r="761" spans="1:4" x14ac:dyDescent="0.25">
      <c r="A761" s="33">
        <v>45681</v>
      </c>
      <c r="B761" s="19">
        <v>13.637499999999999</v>
      </c>
      <c r="C761" s="19">
        <v>13.357630979498801</v>
      </c>
      <c r="D761" s="19">
        <v>-0.27986902050119866</v>
      </c>
    </row>
    <row r="762" spans="1:4" x14ac:dyDescent="0.25">
      <c r="A762" s="33">
        <v>45682</v>
      </c>
      <c r="B762" s="19">
        <v>13.225</v>
      </c>
      <c r="C762" s="19">
        <v>12.9739130434782</v>
      </c>
      <c r="D762" s="19">
        <v>-0.25108695652179946</v>
      </c>
    </row>
    <row r="763" spans="1:4" x14ac:dyDescent="0.25">
      <c r="A763" s="33">
        <v>45683</v>
      </c>
      <c r="B763" s="19">
        <v>12.924999999999999</v>
      </c>
      <c r="C763" s="19">
        <v>13.512903225806401</v>
      </c>
      <c r="D763" s="19">
        <v>0.58790322580640186</v>
      </c>
    </row>
    <row r="764" spans="1:4" x14ac:dyDescent="0.25">
      <c r="A764" s="33">
        <v>45684</v>
      </c>
      <c r="B764" s="19">
        <v>13.027500000000002</v>
      </c>
      <c r="C764" s="19">
        <v>13.3527237354085</v>
      </c>
      <c r="D764" s="19">
        <v>0.32522373540849792</v>
      </c>
    </row>
    <row r="765" spans="1:4" x14ac:dyDescent="0.25">
      <c r="A765" s="33">
        <v>45685</v>
      </c>
      <c r="B765" s="19">
        <v>13.227499999999999</v>
      </c>
      <c r="C765" s="19">
        <v>13.6715986394557</v>
      </c>
      <c r="D765" s="19">
        <v>0.44409863945570116</v>
      </c>
    </row>
    <row r="766" spans="1:4" x14ac:dyDescent="0.25">
      <c r="A766" s="33">
        <v>45686</v>
      </c>
      <c r="B766" s="19">
        <v>13.2425</v>
      </c>
      <c r="C766" s="19">
        <v>13.4242798353909</v>
      </c>
      <c r="D766" s="19">
        <v>0.18177983539090015</v>
      </c>
    </row>
    <row r="767" spans="1:4" x14ac:dyDescent="0.25">
      <c r="A767" s="33">
        <v>45687</v>
      </c>
      <c r="B767" s="19">
        <v>13.195</v>
      </c>
      <c r="C767" s="19">
        <v>13.4263157894736</v>
      </c>
      <c r="D767" s="19">
        <v>0.23131578947359976</v>
      </c>
    </row>
    <row r="768" spans="1:4" x14ac:dyDescent="0.25">
      <c r="A768" s="33">
        <v>45688</v>
      </c>
      <c r="B768" s="19">
        <v>13.237499999999999</v>
      </c>
      <c r="C768" s="19">
        <v>13.4601754385964</v>
      </c>
      <c r="D768" s="19">
        <v>0.22267543859640071</v>
      </c>
    </row>
    <row r="769" spans="1:4" x14ac:dyDescent="0.25">
      <c r="A769" s="33">
        <v>45689</v>
      </c>
      <c r="B769" s="19">
        <v>13.2</v>
      </c>
      <c r="C769" s="19">
        <v>13.3423841059602</v>
      </c>
      <c r="D769" s="19">
        <v>0.14238410596020046</v>
      </c>
    </row>
    <row r="770" spans="1:4" x14ac:dyDescent="0.25">
      <c r="A770" s="33">
        <v>45690</v>
      </c>
      <c r="B770" s="19">
        <v>13.162499999999998</v>
      </c>
      <c r="C770" s="19">
        <v>13.466123778501601</v>
      </c>
      <c r="D770" s="19">
        <v>0.30362377850160271</v>
      </c>
    </row>
    <row r="771" spans="1:4" x14ac:dyDescent="0.25">
      <c r="A771" s="33">
        <v>45691</v>
      </c>
      <c r="B771" s="19">
        <v>13.407499999999999</v>
      </c>
      <c r="C771" s="19">
        <v>13.418055555555499</v>
      </c>
      <c r="D771" s="19">
        <v>1.0555555555500362E-2</v>
      </c>
    </row>
    <row r="772" spans="1:4" x14ac:dyDescent="0.25">
      <c r="A772" s="33">
        <v>45692</v>
      </c>
      <c r="B772" s="19">
        <v>13.385</v>
      </c>
      <c r="C772" s="19">
        <v>13.905411030176801</v>
      </c>
      <c r="D772" s="19">
        <v>0.52041103017680079</v>
      </c>
    </row>
    <row r="773" spans="1:4" x14ac:dyDescent="0.25">
      <c r="A773" s="33">
        <v>45693</v>
      </c>
      <c r="B773" s="19">
        <v>13.85</v>
      </c>
      <c r="C773" s="19">
        <v>14.2567193675889</v>
      </c>
      <c r="D773" s="19">
        <v>0.40671936758890048</v>
      </c>
    </row>
    <row r="774" spans="1:4" x14ac:dyDescent="0.25">
      <c r="A774" s="33">
        <v>45694</v>
      </c>
      <c r="B774" s="19">
        <v>14.065</v>
      </c>
      <c r="C774" s="19">
        <v>14.687818552497401</v>
      </c>
      <c r="D774" s="19">
        <v>0.62281855249740126</v>
      </c>
    </row>
    <row r="775" spans="1:4" x14ac:dyDescent="0.25">
      <c r="A775" s="33">
        <v>45695</v>
      </c>
      <c r="B775" s="19">
        <v>14.0175</v>
      </c>
      <c r="C775" s="19">
        <v>14.2107758620689</v>
      </c>
      <c r="D775" s="19">
        <v>0.19327586206889968</v>
      </c>
    </row>
    <row r="776" spans="1:4" x14ac:dyDescent="0.25">
      <c r="A776" s="33">
        <v>45696</v>
      </c>
      <c r="B776" s="19">
        <v>13.52</v>
      </c>
      <c r="C776" s="19">
        <v>13.6981481481481</v>
      </c>
      <c r="D776" s="19">
        <v>0.1781481481481002</v>
      </c>
    </row>
    <row r="777" spans="1:4" x14ac:dyDescent="0.25">
      <c r="A777" s="33">
        <v>45697</v>
      </c>
      <c r="B777" s="19">
        <v>13.2225</v>
      </c>
      <c r="C777" s="19">
        <v>13.599555555555501</v>
      </c>
      <c r="D777" s="19">
        <v>0.37705555555550063</v>
      </c>
    </row>
    <row r="778" spans="1:4" x14ac:dyDescent="0.25">
      <c r="A778" s="33">
        <v>45698</v>
      </c>
      <c r="B778" s="19">
        <v>13.077500000000001</v>
      </c>
      <c r="C778" s="19">
        <v>13.9586805555555</v>
      </c>
      <c r="D778" s="19">
        <v>0.88118055555549901</v>
      </c>
    </row>
    <row r="779" spans="1:4" x14ac:dyDescent="0.25">
      <c r="A779" s="33">
        <v>45699</v>
      </c>
      <c r="B779" s="19">
        <v>13.004999999999999</v>
      </c>
      <c r="C779" s="19">
        <v>14.063333333333301</v>
      </c>
      <c r="D779" s="19">
        <v>1.0583333333333016</v>
      </c>
    </row>
    <row r="780" spans="1:4" x14ac:dyDescent="0.25">
      <c r="A780" s="33">
        <v>45700</v>
      </c>
      <c r="B780" s="19">
        <v>13.6075</v>
      </c>
      <c r="C780" s="19">
        <v>13.422448979591801</v>
      </c>
      <c r="D780" s="19">
        <v>-0.18505102040819921</v>
      </c>
    </row>
    <row r="781" spans="1:4" x14ac:dyDescent="0.25">
      <c r="A781" s="33">
        <v>45701</v>
      </c>
      <c r="B781" s="19">
        <v>13.432500000000001</v>
      </c>
      <c r="C781" s="19">
        <v>13.823437500000001</v>
      </c>
      <c r="D781" s="19">
        <v>0.39093749999999972</v>
      </c>
    </row>
    <row r="782" spans="1:4" x14ac:dyDescent="0.25">
      <c r="A782" s="33">
        <v>45702</v>
      </c>
      <c r="B782" s="19">
        <v>13.502500000000001</v>
      </c>
      <c r="C782" s="19">
        <v>13.688888888888799</v>
      </c>
      <c r="D782" s="19">
        <v>0.18638888888879812</v>
      </c>
    </row>
    <row r="783" spans="1:4" x14ac:dyDescent="0.25">
      <c r="A783" s="33">
        <v>45703</v>
      </c>
      <c r="B783" s="19">
        <v>13.204999999999998</v>
      </c>
      <c r="C783" s="19">
        <v>13.5815217391304</v>
      </c>
      <c r="D783" s="19">
        <v>0.37652173913040166</v>
      </c>
    </row>
    <row r="784" spans="1:4" x14ac:dyDescent="0.25">
      <c r="A784" s="33">
        <v>45704</v>
      </c>
      <c r="B784" s="19">
        <v>13.114999999999998</v>
      </c>
      <c r="C784" s="19">
        <v>13.829207920791999</v>
      </c>
      <c r="D784" s="19">
        <v>0.71420792079200091</v>
      </c>
    </row>
    <row r="785" spans="1:4" x14ac:dyDescent="0.25">
      <c r="A785" s="33">
        <v>45705</v>
      </c>
      <c r="B785" s="19">
        <v>13.345000000000001</v>
      </c>
      <c r="C785" s="19">
        <v>13.687142857142801</v>
      </c>
      <c r="D785" s="19">
        <v>0.34214285714280024</v>
      </c>
    </row>
    <row r="786" spans="1:4" x14ac:dyDescent="0.25">
      <c r="A786" s="33">
        <v>45706</v>
      </c>
      <c r="B786" s="19">
        <v>13.3675</v>
      </c>
      <c r="C786" s="19">
        <v>13.6944444444444</v>
      </c>
      <c r="D786" s="19">
        <v>0.32694444444440052</v>
      </c>
    </row>
    <row r="787" spans="1:4" x14ac:dyDescent="0.25">
      <c r="A787" s="33">
        <v>45707</v>
      </c>
      <c r="B787" s="19">
        <v>13.239999999999998</v>
      </c>
      <c r="C787" s="19">
        <v>13.865</v>
      </c>
      <c r="D787" s="19">
        <v>0.62500000000000178</v>
      </c>
    </row>
    <row r="788" spans="1:4" x14ac:dyDescent="0.25">
      <c r="A788" s="33">
        <v>45708</v>
      </c>
      <c r="B788" s="19">
        <v>13.332500000000001</v>
      </c>
      <c r="C788" s="19">
        <v>13.695384615384601</v>
      </c>
      <c r="D788" s="19">
        <v>0.36288461538459948</v>
      </c>
    </row>
    <row r="789" spans="1:4" x14ac:dyDescent="0.25">
      <c r="A789" s="33">
        <v>45709</v>
      </c>
      <c r="B789" s="19">
        <v>13.512499999999999</v>
      </c>
      <c r="C789" s="19">
        <v>13.659085778781</v>
      </c>
      <c r="D789" s="19">
        <v>0.14658577878100054</v>
      </c>
    </row>
    <row r="790" spans="1:4" x14ac:dyDescent="0.25">
      <c r="A790" s="33">
        <v>45710</v>
      </c>
      <c r="B790" s="19">
        <v>13.2775</v>
      </c>
      <c r="C790" s="19">
        <v>13.37109375</v>
      </c>
      <c r="D790" s="19">
        <v>9.3593750000000142E-2</v>
      </c>
    </row>
    <row r="791" spans="1:4" x14ac:dyDescent="0.25">
      <c r="A791" s="33">
        <v>45711</v>
      </c>
      <c r="B791" s="19">
        <v>13.23</v>
      </c>
      <c r="C791" s="19">
        <v>13.386132596685</v>
      </c>
      <c r="D791" s="19">
        <v>0.15613259668499957</v>
      </c>
    </row>
    <row r="792" spans="1:4" x14ac:dyDescent="0.25">
      <c r="A792" s="33">
        <v>45712</v>
      </c>
      <c r="B792" s="19">
        <v>13.362500000000001</v>
      </c>
      <c r="C792" s="19">
        <v>13.608764367816001</v>
      </c>
      <c r="D792" s="19">
        <v>0.24626436781599992</v>
      </c>
    </row>
    <row r="793" spans="1:4" x14ac:dyDescent="0.25">
      <c r="A793" s="33">
        <v>45713</v>
      </c>
      <c r="B793" s="19">
        <v>13.3725</v>
      </c>
      <c r="C793" s="19">
        <v>12.82907444668</v>
      </c>
      <c r="D793" s="19">
        <v>-0.54342555332000053</v>
      </c>
    </row>
    <row r="794" spans="1:4" x14ac:dyDescent="0.25">
      <c r="A794" s="33">
        <v>45714</v>
      </c>
      <c r="B794" s="19">
        <v>13</v>
      </c>
      <c r="C794" s="19">
        <v>11.758202247191001</v>
      </c>
      <c r="D794" s="19">
        <v>-1.2417977528089992</v>
      </c>
    </row>
    <row r="795" spans="1:4" x14ac:dyDescent="0.25">
      <c r="A795" s="33">
        <v>45715</v>
      </c>
      <c r="B795" s="19">
        <v>12.3825</v>
      </c>
      <c r="C795" s="19">
        <v>12.0115942028985</v>
      </c>
      <c r="D795" s="19">
        <v>-0.37090579710149996</v>
      </c>
    </row>
    <row r="796" spans="1:4" x14ac:dyDescent="0.25">
      <c r="A796" s="33">
        <v>45716</v>
      </c>
      <c r="B796" s="19">
        <v>11.69</v>
      </c>
      <c r="C796" s="19">
        <v>12.2984939759036</v>
      </c>
      <c r="D796" s="19">
        <v>0.60849397590360077</v>
      </c>
    </row>
    <row r="797" spans="1:4" x14ac:dyDescent="0.25">
      <c r="A797" s="33">
        <v>45717</v>
      </c>
      <c r="B797" s="19">
        <v>11.1</v>
      </c>
      <c r="C797" s="19">
        <v>10.6</v>
      </c>
      <c r="D797" s="19">
        <v>-0.5</v>
      </c>
    </row>
    <row r="798" spans="1:4" x14ac:dyDescent="0.25">
      <c r="A798" s="33">
        <v>45718</v>
      </c>
      <c r="B798" s="19">
        <v>10.9</v>
      </c>
      <c r="C798" s="19">
        <v>10.955789473684201</v>
      </c>
      <c r="D798" s="19">
        <v>5.5789473684200175E-2</v>
      </c>
    </row>
    <row r="799" spans="1:4" x14ac:dyDescent="0.25">
      <c r="A799" s="33">
        <v>45719</v>
      </c>
      <c r="B799" s="19">
        <v>11.475000000000001</v>
      </c>
      <c r="C799" s="19">
        <v>12.717349803481101</v>
      </c>
      <c r="D799" s="19">
        <v>1.2423498034810994</v>
      </c>
    </row>
    <row r="800" spans="1:4" x14ac:dyDescent="0.25">
      <c r="A800" s="33">
        <v>45720</v>
      </c>
      <c r="B800" s="19">
        <v>12.134999999999998</v>
      </c>
      <c r="C800" s="19">
        <v>13.28125</v>
      </c>
      <c r="D800" s="19">
        <v>1.146250000000002</v>
      </c>
    </row>
    <row r="801" spans="1:4" x14ac:dyDescent="0.25">
      <c r="A801" s="33">
        <v>45721</v>
      </c>
      <c r="B801" s="19">
        <v>13.2575</v>
      </c>
      <c r="C801" s="19">
        <v>13.4966339066339</v>
      </c>
      <c r="D801" s="19">
        <v>0.23913390663389933</v>
      </c>
    </row>
    <row r="802" spans="1:4" x14ac:dyDescent="0.25">
      <c r="A802" s="33">
        <v>45722</v>
      </c>
      <c r="B802" s="19">
        <v>13.19</v>
      </c>
      <c r="C802" s="19">
        <v>13.400924214417699</v>
      </c>
      <c r="D802" s="19">
        <v>0.21092421441769993</v>
      </c>
    </row>
    <row r="803" spans="1:4" x14ac:dyDescent="0.25">
      <c r="A803" s="33">
        <v>45723</v>
      </c>
      <c r="B803" s="19">
        <v>13.180000000000001</v>
      </c>
      <c r="C803" s="19">
        <v>13.256129032258</v>
      </c>
      <c r="D803" s="19">
        <v>7.612903225799883E-2</v>
      </c>
    </row>
    <row r="804" spans="1:4" x14ac:dyDescent="0.25">
      <c r="A804" s="33">
        <v>45724</v>
      </c>
      <c r="B804" s="19">
        <v>12.425000000000001</v>
      </c>
      <c r="C804" s="19">
        <v>12.288505747126401</v>
      </c>
      <c r="D804" s="19">
        <v>-0.13649425287360017</v>
      </c>
    </row>
    <row r="805" spans="1:4" x14ac:dyDescent="0.25">
      <c r="A805" s="33">
        <v>45725</v>
      </c>
      <c r="B805" s="19">
        <v>12.262499999999999</v>
      </c>
      <c r="C805" s="19">
        <v>12.4785</v>
      </c>
      <c r="D805" s="19">
        <v>0.21600000000000108</v>
      </c>
    </row>
    <row r="806" spans="1:4" x14ac:dyDescent="0.25">
      <c r="A806" s="33">
        <v>45726</v>
      </c>
      <c r="B806" s="19">
        <v>12.577500000000001</v>
      </c>
      <c r="C806" s="19">
        <v>13.1482504604051</v>
      </c>
      <c r="D806" s="19">
        <v>0.57075046040509925</v>
      </c>
    </row>
    <row r="807" spans="1:4" x14ac:dyDescent="0.25">
      <c r="A807" s="33">
        <v>45727</v>
      </c>
      <c r="B807" s="19">
        <v>12.8775</v>
      </c>
      <c r="C807" s="19">
        <v>13.355327868852401</v>
      </c>
      <c r="D807" s="19">
        <v>0.47782786885240114</v>
      </c>
    </row>
    <row r="808" spans="1:4" x14ac:dyDescent="0.25">
      <c r="A808" s="33">
        <v>45728</v>
      </c>
      <c r="B808" s="19">
        <v>13.154999999999999</v>
      </c>
      <c r="C808" s="19">
        <v>13.861237785016201</v>
      </c>
      <c r="D808" s="19">
        <v>0.70623778501620116</v>
      </c>
    </row>
    <row r="809" spans="1:4" x14ac:dyDescent="0.25">
      <c r="A809" s="33">
        <v>45729</v>
      </c>
      <c r="B809" s="19">
        <v>13.299999999999999</v>
      </c>
      <c r="C809" s="19">
        <v>13.646961325966799</v>
      </c>
      <c r="D809" s="19">
        <v>0.34696132596680052</v>
      </c>
    </row>
    <row r="810" spans="1:4" x14ac:dyDescent="0.25">
      <c r="A810" s="33">
        <v>45730</v>
      </c>
      <c r="B810" s="19">
        <v>13.425000000000001</v>
      </c>
      <c r="C810" s="19">
        <v>13.911111111111101</v>
      </c>
      <c r="D810" s="19">
        <v>0.48611111111110006</v>
      </c>
    </row>
    <row r="811" spans="1:4" x14ac:dyDescent="0.25">
      <c r="A811" s="33">
        <v>45731</v>
      </c>
      <c r="B811" s="19">
        <v>13.657500000000001</v>
      </c>
      <c r="C811" s="19">
        <v>13.9726263871763</v>
      </c>
      <c r="D811" s="19">
        <v>0.31512638717629926</v>
      </c>
    </row>
    <row r="812" spans="1:4" x14ac:dyDescent="0.25">
      <c r="A812" s="33">
        <v>45732</v>
      </c>
      <c r="B812" s="19">
        <v>13.7075</v>
      </c>
      <c r="C812" s="19">
        <v>14.26</v>
      </c>
      <c r="D812" s="19">
        <v>0.55250000000000021</v>
      </c>
    </row>
    <row r="813" spans="1:4" x14ac:dyDescent="0.25">
      <c r="A813" s="33">
        <v>45733</v>
      </c>
      <c r="B813" s="19">
        <v>14.307500000000001</v>
      </c>
      <c r="C813" s="19">
        <v>14.551543942992801</v>
      </c>
      <c r="D813" s="19">
        <v>0.24404394299279986</v>
      </c>
    </row>
    <row r="814" spans="1:4" x14ac:dyDescent="0.25">
      <c r="A814" s="33">
        <v>45734</v>
      </c>
      <c r="B814" s="19">
        <v>14.1775</v>
      </c>
      <c r="C814" s="19">
        <v>14.225</v>
      </c>
      <c r="D814" s="19">
        <v>4.7499999999999432E-2</v>
      </c>
    </row>
    <row r="815" spans="1:4" x14ac:dyDescent="0.25">
      <c r="A815" s="33">
        <v>45735</v>
      </c>
      <c r="B815" s="19">
        <v>13.9475</v>
      </c>
      <c r="C815" s="19">
        <v>14.435359999999999</v>
      </c>
      <c r="D815" s="19">
        <v>0.48785999999999952</v>
      </c>
    </row>
    <row r="816" spans="1:4" x14ac:dyDescent="0.25">
      <c r="A816" s="33">
        <v>45736</v>
      </c>
      <c r="B816" s="19">
        <v>13.962499999999999</v>
      </c>
      <c r="C816" s="19">
        <v>14.332882882882799</v>
      </c>
      <c r="D816" s="19">
        <v>0.37038288288280086</v>
      </c>
    </row>
    <row r="817" spans="1:4" x14ac:dyDescent="0.25">
      <c r="A817" s="33">
        <v>45737</v>
      </c>
      <c r="B817" s="19">
        <v>13.88</v>
      </c>
      <c r="C817" s="19">
        <v>14.297290640393999</v>
      </c>
      <c r="D817" s="19">
        <v>0.41729064039399866</v>
      </c>
    </row>
    <row r="818" spans="1:4" x14ac:dyDescent="0.25">
      <c r="A818" s="33">
        <v>45738</v>
      </c>
      <c r="B818" s="19">
        <v>13.715</v>
      </c>
      <c r="C818" s="19">
        <v>14.440579710144901</v>
      </c>
      <c r="D818" s="19">
        <v>0.72557971014490086</v>
      </c>
    </row>
    <row r="819" spans="1:4" x14ac:dyDescent="0.25">
      <c r="A819" s="33">
        <v>45739</v>
      </c>
      <c r="B819" s="19">
        <v>13.702499999999999</v>
      </c>
      <c r="C819" s="19">
        <v>14.654545454545399</v>
      </c>
      <c r="D819" s="19">
        <v>0.95204545454540046</v>
      </c>
    </row>
    <row r="820" spans="1:4" x14ac:dyDescent="0.25">
      <c r="A820" s="33">
        <v>45740</v>
      </c>
      <c r="B820" s="19">
        <v>13.684999999999999</v>
      </c>
      <c r="C820" s="19">
        <v>14.1475521669341</v>
      </c>
      <c r="D820" s="19">
        <v>0.46255216693410084</v>
      </c>
    </row>
    <row r="821" spans="1:4" x14ac:dyDescent="0.25">
      <c r="A821" s="33">
        <v>45741</v>
      </c>
      <c r="B821" s="19">
        <v>13.42</v>
      </c>
      <c r="C821" s="19">
        <v>13.978409090909</v>
      </c>
      <c r="D821" s="19">
        <v>0.55840909090900048</v>
      </c>
    </row>
    <row r="822" spans="1:4" x14ac:dyDescent="0.25">
      <c r="A822" s="33">
        <v>45742</v>
      </c>
      <c r="B822" s="19">
        <v>12.8125</v>
      </c>
      <c r="C822" s="19">
        <v>13.019757575757501</v>
      </c>
      <c r="D822" s="19">
        <v>0.20725757575750059</v>
      </c>
    </row>
    <row r="823" spans="1:4" x14ac:dyDescent="0.25">
      <c r="A823" s="33">
        <v>45743</v>
      </c>
      <c r="B823" s="19">
        <v>12.6525</v>
      </c>
      <c r="C823" s="19">
        <v>13.711465271170299</v>
      </c>
      <c r="D823" s="19">
        <v>1.0589652711702993</v>
      </c>
    </row>
    <row r="824" spans="1:4" x14ac:dyDescent="0.25">
      <c r="A824" s="33">
        <v>45744</v>
      </c>
      <c r="B824" s="19">
        <v>12.989999999999998</v>
      </c>
      <c r="C824" s="19">
        <v>13.900344827586199</v>
      </c>
      <c r="D824" s="19">
        <v>0.91034482758620072</v>
      </c>
    </row>
    <row r="825" spans="1:4" x14ac:dyDescent="0.25">
      <c r="A825" s="33">
        <v>45745</v>
      </c>
      <c r="B825" s="19">
        <v>12.465</v>
      </c>
      <c r="C825" s="19">
        <v>13.5967289719626</v>
      </c>
      <c r="D825" s="19">
        <v>1.1317289719626</v>
      </c>
    </row>
    <row r="826" spans="1:4" x14ac:dyDescent="0.25">
      <c r="A826" s="33">
        <v>45746</v>
      </c>
      <c r="B826" s="19">
        <v>12.204999999999998</v>
      </c>
      <c r="C826" s="19">
        <v>13.4736328125</v>
      </c>
      <c r="D826" s="19">
        <v>1.2686328125000017</v>
      </c>
    </row>
    <row r="827" spans="1:4" x14ac:dyDescent="0.25">
      <c r="A827" s="33">
        <v>45747</v>
      </c>
      <c r="B827" s="19">
        <v>12.54</v>
      </c>
      <c r="C827" s="19">
        <v>13.2174293405114</v>
      </c>
      <c r="D827" s="19">
        <v>0.67742934051140047</v>
      </c>
    </row>
    <row r="828" spans="1:4" x14ac:dyDescent="0.25">
      <c r="A828" s="33">
        <v>45748</v>
      </c>
      <c r="B828" s="19">
        <v>12.907499999999999</v>
      </c>
      <c r="C828" s="19">
        <v>13.1277777777777</v>
      </c>
      <c r="D828" s="19">
        <v>0.22027777777770119</v>
      </c>
    </row>
    <row r="829" spans="1:4" x14ac:dyDescent="0.25">
      <c r="A829" s="33">
        <v>45749</v>
      </c>
      <c r="B829" s="19">
        <v>12.655000000000001</v>
      </c>
      <c r="C829" s="19">
        <v>13.2812080536912</v>
      </c>
      <c r="D829" s="19">
        <v>0.62620805369119914</v>
      </c>
    </row>
    <row r="830" spans="1:4" x14ac:dyDescent="0.25">
      <c r="A830" s="33">
        <v>45750</v>
      </c>
      <c r="B830" s="19">
        <v>12.872499999999999</v>
      </c>
      <c r="C830" s="19">
        <v>13.1995</v>
      </c>
      <c r="D830" s="19">
        <v>0.32700000000000173</v>
      </c>
    </row>
    <row r="831" spans="1:4" x14ac:dyDescent="0.25">
      <c r="A831" s="33">
        <v>45751</v>
      </c>
      <c r="B831" s="19">
        <v>13.7575</v>
      </c>
      <c r="C831" s="19">
        <v>13.3</v>
      </c>
      <c r="D831" s="19">
        <v>-0.45749999999999957</v>
      </c>
    </row>
    <row r="832" spans="1:4" x14ac:dyDescent="0.25">
      <c r="A832" s="33">
        <v>45752</v>
      </c>
      <c r="B832" s="19">
        <v>13.89</v>
      </c>
      <c r="C832" s="19">
        <v>13.458620689655101</v>
      </c>
      <c r="D832" s="19">
        <v>-0.43137931034489974</v>
      </c>
    </row>
    <row r="833" spans="1:4" x14ac:dyDescent="0.25">
      <c r="A833" s="33">
        <v>45753</v>
      </c>
      <c r="B833" s="19">
        <v>13.912500000000001</v>
      </c>
      <c r="C833" s="19">
        <v>13.845454545454499</v>
      </c>
      <c r="D833" s="19">
        <v>-6.7045454545501926E-2</v>
      </c>
    </row>
    <row r="834" spans="1:4" x14ac:dyDescent="0.25">
      <c r="A834" s="33">
        <v>45754</v>
      </c>
      <c r="B834" s="19">
        <v>14.997499999999999</v>
      </c>
      <c r="C834" s="19">
        <v>15.190909090909001</v>
      </c>
      <c r="D834" s="19">
        <v>0.19340909090900205</v>
      </c>
    </row>
    <row r="835" spans="1:4" x14ac:dyDescent="0.25">
      <c r="A835" s="33">
        <v>45755</v>
      </c>
      <c r="B835" s="19">
        <v>15.327500000000001</v>
      </c>
      <c r="C835" s="19">
        <v>15.53125</v>
      </c>
      <c r="D835" s="19">
        <v>0.20374999999999943</v>
      </c>
    </row>
    <row r="836" spans="1:4" x14ac:dyDescent="0.25">
      <c r="A836" s="33">
        <v>45756</v>
      </c>
      <c r="B836" s="19">
        <v>15.790000000000003</v>
      </c>
      <c r="C836" s="19">
        <v>16.0021818181818</v>
      </c>
      <c r="D836" s="19">
        <v>0.21218181818179715</v>
      </c>
    </row>
    <row r="837" spans="1:4" x14ac:dyDescent="0.25">
      <c r="A837" s="33">
        <v>45757</v>
      </c>
      <c r="B837" s="19">
        <v>15.765000000000001</v>
      </c>
      <c r="C837" s="19">
        <v>15.2991701244813</v>
      </c>
      <c r="D837" s="19">
        <v>-0.46582987551870048</v>
      </c>
    </row>
    <row r="838" spans="1:4" x14ac:dyDescent="0.25">
      <c r="A838" s="33">
        <v>45758</v>
      </c>
      <c r="B838" s="19">
        <v>15.5175</v>
      </c>
      <c r="C838" s="19">
        <v>13.608078602619999</v>
      </c>
      <c r="D838" s="19">
        <v>-1.9094213973800009</v>
      </c>
    </row>
    <row r="839" spans="1:4" x14ac:dyDescent="0.25">
      <c r="A839" s="33">
        <v>45759</v>
      </c>
      <c r="B839" s="19">
        <v>13.9825</v>
      </c>
      <c r="C839" s="19">
        <v>13.8</v>
      </c>
      <c r="D839" s="19">
        <v>-0.18249999999999922</v>
      </c>
    </row>
    <row r="840" spans="1:4" x14ac:dyDescent="0.25">
      <c r="A840" s="33">
        <v>45760</v>
      </c>
      <c r="B840" s="19">
        <v>13.317499999999999</v>
      </c>
      <c r="C840" s="19">
        <v>12.6869565217391</v>
      </c>
      <c r="D840" s="19">
        <v>-0.63054347826089874</v>
      </c>
    </row>
    <row r="841" spans="1:4" x14ac:dyDescent="0.25">
      <c r="A841" s="33">
        <v>45761</v>
      </c>
      <c r="B841" s="19">
        <v>13.200000000000001</v>
      </c>
      <c r="C841" s="19">
        <v>13.2092544987146</v>
      </c>
      <c r="D841" s="19">
        <v>9.2544987145988244E-3</v>
      </c>
    </row>
    <row r="842" spans="1:4" x14ac:dyDescent="0.25">
      <c r="A842" s="33">
        <v>45762</v>
      </c>
      <c r="B842" s="19">
        <v>13.162500000000001</v>
      </c>
      <c r="C842" s="19">
        <v>13.1616161616161</v>
      </c>
      <c r="D842" s="19">
        <v>-8.8383838390093672E-4</v>
      </c>
    </row>
    <row r="843" spans="1:4" x14ac:dyDescent="0.25">
      <c r="A843" s="33">
        <v>45763</v>
      </c>
      <c r="B843" s="19">
        <v>13.2925</v>
      </c>
      <c r="C843" s="19">
        <v>13.2137931034482</v>
      </c>
      <c r="D843" s="19">
        <v>-7.8706896551800298E-2</v>
      </c>
    </row>
    <row r="844" spans="1:4" x14ac:dyDescent="0.25">
      <c r="A844" s="33">
        <v>45764</v>
      </c>
      <c r="B844" s="19">
        <v>13.2075</v>
      </c>
      <c r="C844" s="19">
        <v>12.951724137931</v>
      </c>
      <c r="D844" s="19">
        <v>-0.25577586206899916</v>
      </c>
    </row>
    <row r="845" spans="1:4" x14ac:dyDescent="0.25">
      <c r="A845" s="33">
        <v>45765</v>
      </c>
      <c r="B845" s="19">
        <v>12.74</v>
      </c>
      <c r="C845" s="19">
        <v>13.1</v>
      </c>
      <c r="D845" s="19">
        <v>0.35999999999999943</v>
      </c>
    </row>
    <row r="846" spans="1:4" x14ac:dyDescent="0.25">
      <c r="A846" s="33">
        <v>45766</v>
      </c>
      <c r="B846" s="19">
        <v>12.145</v>
      </c>
      <c r="C846" s="19">
        <v>12.087078651685299</v>
      </c>
      <c r="D846" s="19">
        <v>-5.7921348314700083E-2</v>
      </c>
    </row>
    <row r="847" spans="1:4" x14ac:dyDescent="0.25">
      <c r="A847" s="33">
        <v>45767</v>
      </c>
      <c r="B847" s="19">
        <v>11.335000000000001</v>
      </c>
      <c r="C847" s="19">
        <v>11.609677419354799</v>
      </c>
      <c r="D847" s="19">
        <v>0.2746774193547985</v>
      </c>
    </row>
    <row r="848" spans="1:4" x14ac:dyDescent="0.25">
      <c r="A848" s="33">
        <v>45768</v>
      </c>
      <c r="B848" s="19">
        <v>11.057499999999999</v>
      </c>
      <c r="C848" s="19">
        <v>10.9774193548387</v>
      </c>
      <c r="D848" s="19">
        <v>-8.0080645161299202E-2</v>
      </c>
    </row>
    <row r="849" spans="1:4" x14ac:dyDescent="0.25">
      <c r="A849" s="33">
        <v>45769</v>
      </c>
      <c r="B849" s="19">
        <v>11.567499999999999</v>
      </c>
      <c r="C849" s="19">
        <v>11.8796644295302</v>
      </c>
      <c r="D849" s="19">
        <v>0.31216442953020085</v>
      </c>
    </row>
    <row r="850" spans="1:4" x14ac:dyDescent="0.25">
      <c r="A850" s="33">
        <v>45770</v>
      </c>
      <c r="B850" s="19">
        <v>11.7225</v>
      </c>
      <c r="C850" s="19">
        <v>11.550229007633501</v>
      </c>
      <c r="D850" s="19">
        <v>-0.17227099236649934</v>
      </c>
    </row>
    <row r="851" spans="1:4" x14ac:dyDescent="0.25">
      <c r="A851" s="33">
        <v>45771</v>
      </c>
      <c r="B851" s="19">
        <v>11.462499999999999</v>
      </c>
      <c r="C851" s="19">
        <v>11.2797752808988</v>
      </c>
      <c r="D851" s="19">
        <v>-0.18272471910119847</v>
      </c>
    </row>
    <row r="852" spans="1:4" x14ac:dyDescent="0.25">
      <c r="A852" s="33">
        <v>45772</v>
      </c>
      <c r="B852" s="19">
        <v>11.51</v>
      </c>
      <c r="C852" s="19">
        <v>11.2</v>
      </c>
      <c r="D852" s="19">
        <v>-0.3100000000000005</v>
      </c>
    </row>
    <row r="853" spans="1:4" x14ac:dyDescent="0.25">
      <c r="A853" s="33">
        <v>45773</v>
      </c>
      <c r="B853" s="19">
        <v>11.264999999999999</v>
      </c>
      <c r="C853" s="19">
        <v>11.4073529411764</v>
      </c>
      <c r="D853" s="19">
        <v>0.14235294117640152</v>
      </c>
    </row>
    <row r="854" spans="1:4" x14ac:dyDescent="0.25">
      <c r="A854" s="33">
        <v>45774</v>
      </c>
      <c r="B854" s="19">
        <v>11.35</v>
      </c>
      <c r="C854" s="19">
        <v>11.761029411764699</v>
      </c>
      <c r="D854" s="19">
        <v>0.41102941176469976</v>
      </c>
    </row>
    <row r="855" spans="1:4" x14ac:dyDescent="0.25">
      <c r="A855" s="33">
        <v>45775</v>
      </c>
      <c r="B855" s="19">
        <v>12.2075</v>
      </c>
      <c r="C855" s="19">
        <v>12.336964285714201</v>
      </c>
      <c r="D855" s="19">
        <v>0.12946428571420121</v>
      </c>
    </row>
    <row r="856" spans="1:4" x14ac:dyDescent="0.25">
      <c r="A856" s="33">
        <v>45776</v>
      </c>
      <c r="B856" s="19">
        <v>12.754999999999999</v>
      </c>
      <c r="C856" s="19">
        <v>12.577116402116401</v>
      </c>
      <c r="D856" s="19">
        <v>-0.1778835978835982</v>
      </c>
    </row>
    <row r="857" spans="1:4" x14ac:dyDescent="0.25">
      <c r="A857" s="33">
        <v>45777</v>
      </c>
      <c r="B857" s="19">
        <v>13.0425</v>
      </c>
      <c r="C857" s="19">
        <v>13.042307692307601</v>
      </c>
      <c r="D857" s="19">
        <v>-1.9230769239975132E-4</v>
      </c>
    </row>
    <row r="858" spans="1:4" x14ac:dyDescent="0.25">
      <c r="A858" s="33">
        <v>45778</v>
      </c>
      <c r="B858" s="19">
        <v>13.147500000000001</v>
      </c>
      <c r="C858" s="19">
        <v>12.613425925925901</v>
      </c>
      <c r="D858" s="19">
        <v>-0.53407407407410012</v>
      </c>
    </row>
    <row r="859" spans="1:4" x14ac:dyDescent="0.25">
      <c r="A859" s="33">
        <v>45779</v>
      </c>
      <c r="B859" s="19">
        <v>12.9025</v>
      </c>
      <c r="C859" s="19">
        <v>12.683301707779799</v>
      </c>
      <c r="D859" s="19">
        <v>-0.21919829222020049</v>
      </c>
    </row>
    <row r="860" spans="1:4" x14ac:dyDescent="0.25">
      <c r="A860" s="33">
        <v>45780</v>
      </c>
      <c r="B860" s="19">
        <v>12.397500000000001</v>
      </c>
      <c r="C860" s="19">
        <v>12.437179487179399</v>
      </c>
      <c r="D860" s="19">
        <v>3.967948717939862E-2</v>
      </c>
    </row>
    <row r="861" spans="1:4" x14ac:dyDescent="0.25">
      <c r="A861" s="33">
        <v>45781</v>
      </c>
      <c r="B861" s="19">
        <v>11.612499999999999</v>
      </c>
      <c r="C861" s="19">
        <v>11.8476923076923</v>
      </c>
      <c r="D861" s="19">
        <v>0.23519230769230148</v>
      </c>
    </row>
    <row r="862" spans="1:4" x14ac:dyDescent="0.25">
      <c r="A862" s="33">
        <v>45782</v>
      </c>
      <c r="B862" s="19">
        <v>11.477500000000001</v>
      </c>
      <c r="C862" s="19">
        <v>11.210465116279</v>
      </c>
      <c r="D862" s="19">
        <v>-0.26703488372100104</v>
      </c>
    </row>
    <row r="863" spans="1:4" x14ac:dyDescent="0.25">
      <c r="A863" s="33">
        <v>45783</v>
      </c>
      <c r="B863" s="19">
        <v>10.475</v>
      </c>
      <c r="C863" s="19">
        <v>9.2935483870967701</v>
      </c>
      <c r="D863" s="19">
        <v>-1.1814516129032295</v>
      </c>
    </row>
    <row r="864" spans="1:4" x14ac:dyDescent="0.25">
      <c r="A864" s="33">
        <v>45784</v>
      </c>
      <c r="B864" s="19">
        <v>9.2550000000000008</v>
      </c>
      <c r="C864" s="19">
        <v>8.2651376146788902</v>
      </c>
      <c r="D864" s="19">
        <v>-0.98986238532111059</v>
      </c>
    </row>
    <row r="865" spans="1:4" x14ac:dyDescent="0.25">
      <c r="A865" s="33">
        <v>45785</v>
      </c>
      <c r="B865" s="19">
        <v>8.7374999999999989</v>
      </c>
      <c r="C865" s="19">
        <v>9.3284615384615392</v>
      </c>
      <c r="D865" s="19">
        <v>0.59096153846154031</v>
      </c>
    </row>
    <row r="866" spans="1:4" x14ac:dyDescent="0.25">
      <c r="A866" s="33">
        <v>45786</v>
      </c>
      <c r="B866" s="19">
        <v>9.0850000000000009</v>
      </c>
      <c r="C866" s="19">
        <v>8.8967647058823491</v>
      </c>
      <c r="D866" s="19">
        <v>-0.18823529411765172</v>
      </c>
    </row>
    <row r="867" spans="1:4" x14ac:dyDescent="0.25">
      <c r="A867" s="33">
        <v>45787</v>
      </c>
      <c r="B867" s="19">
        <v>8.7174999999999994</v>
      </c>
      <c r="C867" s="19">
        <v>9.0379032258064491</v>
      </c>
      <c r="D867" s="19">
        <v>0.32040322580644975</v>
      </c>
    </row>
    <row r="868" spans="1:4" x14ac:dyDescent="0.25">
      <c r="A868" s="33">
        <v>45788</v>
      </c>
      <c r="B868" s="19">
        <v>8.8774999999999995</v>
      </c>
      <c r="C868" s="19">
        <v>9.0908571428571392</v>
      </c>
      <c r="D868" s="19">
        <v>0.21335714285713969</v>
      </c>
    </row>
    <row r="869" spans="1:4" x14ac:dyDescent="0.25">
      <c r="A869" s="33">
        <v>45789</v>
      </c>
      <c r="B869" s="19">
        <v>9.2249999999999996</v>
      </c>
      <c r="C869" s="19">
        <v>9.4924817518248101</v>
      </c>
      <c r="D869" s="19">
        <v>0.26748175182481049</v>
      </c>
    </row>
    <row r="870" spans="1:4" x14ac:dyDescent="0.25">
      <c r="A870" s="33">
        <v>45790</v>
      </c>
      <c r="B870" s="19">
        <v>9.7825000000000006</v>
      </c>
      <c r="C870" s="19">
        <v>10.556666666666599</v>
      </c>
      <c r="D870" s="19">
        <v>0.7741666666665985</v>
      </c>
    </row>
    <row r="871" spans="1:4" x14ac:dyDescent="0.25">
      <c r="A871" s="33">
        <v>45791</v>
      </c>
      <c r="B871" s="19">
        <v>10.574999999999999</v>
      </c>
      <c r="C871" s="19">
        <v>11.8684769038701</v>
      </c>
      <c r="D871" s="19">
        <v>1.2934769038701006</v>
      </c>
    </row>
    <row r="872" spans="1:4" x14ac:dyDescent="0.25">
      <c r="A872" s="33">
        <v>45792</v>
      </c>
      <c r="B872" s="19">
        <v>12.137499999999999</v>
      </c>
      <c r="C872" s="19">
        <v>12.605813953488299</v>
      </c>
      <c r="D872" s="19">
        <v>0.46831395348830007</v>
      </c>
    </row>
    <row r="873" spans="1:4" x14ac:dyDescent="0.25">
      <c r="A873" s="33">
        <v>45793</v>
      </c>
      <c r="B873" s="19">
        <v>12.4825</v>
      </c>
      <c r="C873" s="19">
        <v>12.386571428571401</v>
      </c>
      <c r="D873" s="19">
        <v>-9.5928571428599341E-2</v>
      </c>
    </row>
    <row r="874" spans="1:4" x14ac:dyDescent="0.25">
      <c r="A874" s="33">
        <v>45794</v>
      </c>
      <c r="B874" s="19">
        <v>12.112500000000001</v>
      </c>
      <c r="C874" s="19">
        <v>12.224117647058801</v>
      </c>
      <c r="D874" s="19">
        <v>0.11161764705880017</v>
      </c>
    </row>
    <row r="875" spans="1:4" x14ac:dyDescent="0.25">
      <c r="A875" s="33">
        <v>45795</v>
      </c>
      <c r="B875" s="19">
        <v>11.520000000000001</v>
      </c>
      <c r="C875" s="19">
        <v>11.025</v>
      </c>
      <c r="D875" s="19">
        <v>-0.49500000000000099</v>
      </c>
    </row>
    <row r="876" spans="1:4" x14ac:dyDescent="0.25">
      <c r="A876" s="33">
        <v>45796</v>
      </c>
      <c r="B876" s="19">
        <v>11.49</v>
      </c>
      <c r="C876" s="19">
        <v>10.2091603053435</v>
      </c>
      <c r="D876" s="19">
        <v>-1.2808396946564997</v>
      </c>
    </row>
    <row r="877" spans="1:4" x14ac:dyDescent="0.25">
      <c r="A877" s="33">
        <v>45797</v>
      </c>
      <c r="B877" s="19">
        <v>11.022500000000001</v>
      </c>
      <c r="C877" s="19">
        <v>10.293589743589701</v>
      </c>
      <c r="D877" s="19">
        <v>-0.72891025641030005</v>
      </c>
    </row>
    <row r="878" spans="1:4" x14ac:dyDescent="0.25">
      <c r="A878" s="33">
        <v>45798</v>
      </c>
      <c r="B878" s="19">
        <v>10.827500000000001</v>
      </c>
      <c r="C878" s="19">
        <v>9.9907500000000002</v>
      </c>
      <c r="D878" s="19">
        <v>-0.83675000000000033</v>
      </c>
    </row>
    <row r="879" spans="1:4" x14ac:dyDescent="0.25">
      <c r="A879" s="33">
        <v>45799</v>
      </c>
      <c r="B879" s="19">
        <v>11.344999999999999</v>
      </c>
      <c r="C879" s="19">
        <v>11.1450980392156</v>
      </c>
      <c r="D879" s="19">
        <v>-0.19990196078439837</v>
      </c>
    </row>
    <row r="880" spans="1:4" x14ac:dyDescent="0.25">
      <c r="A880" s="33">
        <v>45800</v>
      </c>
      <c r="B880" s="19">
        <v>11.639999999999999</v>
      </c>
      <c r="C880" s="19">
        <v>10.9038461538461</v>
      </c>
      <c r="D880" s="19">
        <v>-0.73615384615389878</v>
      </c>
    </row>
    <row r="881" spans="1:4" x14ac:dyDescent="0.25">
      <c r="A881" s="33">
        <v>45801</v>
      </c>
      <c r="B881" s="19">
        <v>10.885000000000002</v>
      </c>
      <c r="C881" s="19">
        <v>10.01</v>
      </c>
      <c r="D881" s="19">
        <v>-0.87500000000000178</v>
      </c>
    </row>
    <row r="882" spans="1:4" x14ac:dyDescent="0.25">
      <c r="A882" s="33">
        <v>45802</v>
      </c>
      <c r="B882" s="19">
        <v>10.28</v>
      </c>
      <c r="C882" s="19">
        <v>10.406666666666601</v>
      </c>
      <c r="D882" s="19">
        <v>0.1266666666666012</v>
      </c>
    </row>
    <row r="883" spans="1:4" x14ac:dyDescent="0.25">
      <c r="A883" s="33">
        <v>45803</v>
      </c>
      <c r="B883" s="19">
        <v>10.4975</v>
      </c>
      <c r="C883" s="19">
        <v>9.8212499999999991</v>
      </c>
      <c r="D883" s="19">
        <v>-0.67625000000000135</v>
      </c>
    </row>
    <row r="884" spans="1:4" x14ac:dyDescent="0.25">
      <c r="A884" s="33">
        <v>45804</v>
      </c>
      <c r="B884" s="19">
        <v>10.565</v>
      </c>
      <c r="C884" s="19">
        <v>9.7877457404980301</v>
      </c>
      <c r="D884" s="19">
        <v>-0.77725425950196936</v>
      </c>
    </row>
    <row r="885" spans="1:4" x14ac:dyDescent="0.25">
      <c r="A885" s="33">
        <v>45805</v>
      </c>
      <c r="B885" s="19">
        <v>9.7774999999999999</v>
      </c>
      <c r="C885" s="19">
        <v>9.2530985915492892</v>
      </c>
      <c r="D885" s="19">
        <v>-0.5244014084507107</v>
      </c>
    </row>
    <row r="886" spans="1:4" x14ac:dyDescent="0.25">
      <c r="A886" s="33">
        <v>45806</v>
      </c>
      <c r="B886" s="19">
        <v>9.3475000000000001</v>
      </c>
      <c r="C886" s="19">
        <v>8.1291428571428508</v>
      </c>
      <c r="D886" s="19">
        <v>-1.2183571428571494</v>
      </c>
    </row>
    <row r="887" spans="1:4" x14ac:dyDescent="0.25">
      <c r="A887" s="33">
        <v>45807</v>
      </c>
      <c r="B887" s="19">
        <v>9.66</v>
      </c>
      <c r="C887" s="19">
        <v>8.7249999999999996</v>
      </c>
      <c r="D887" s="19">
        <v>-0.9350000000000005</v>
      </c>
    </row>
    <row r="888" spans="1:4" x14ac:dyDescent="0.25">
      <c r="A888" s="33">
        <v>45808</v>
      </c>
      <c r="B888" s="19">
        <v>9.692499999999999</v>
      </c>
      <c r="C888" s="19">
        <v>9.3428571428571399</v>
      </c>
      <c r="D888" s="19">
        <v>-0.34964285714285914</v>
      </c>
    </row>
    <row r="889" spans="1:4" x14ac:dyDescent="0.25">
      <c r="A889" s="33">
        <v>45809</v>
      </c>
      <c r="B889" s="19">
        <v>9.5849999999999991</v>
      </c>
      <c r="C889" s="19">
        <v>9.62222222222222</v>
      </c>
      <c r="D889" s="19">
        <v>3.7222222222220935E-2</v>
      </c>
    </row>
    <row r="890" spans="1:4" x14ac:dyDescent="0.25">
      <c r="A890" s="33">
        <v>45810</v>
      </c>
      <c r="B890" s="19">
        <v>10.029999999999999</v>
      </c>
      <c r="C890" s="19">
        <v>10.9084745762711</v>
      </c>
      <c r="D890" s="19">
        <v>0.87847457627110082</v>
      </c>
    </row>
    <row r="891" spans="1:4" x14ac:dyDescent="0.25">
      <c r="A891" s="33">
        <v>45811</v>
      </c>
      <c r="B891" s="19">
        <v>11.012499999999999</v>
      </c>
      <c r="C891" s="19">
        <v>11.0242222222222</v>
      </c>
      <c r="D891" s="19">
        <v>1.1722222222200429E-2</v>
      </c>
    </row>
    <row r="892" spans="1:4" x14ac:dyDescent="0.25">
      <c r="A892" s="33">
        <v>45812</v>
      </c>
      <c r="B892" s="19">
        <v>11.684999999999999</v>
      </c>
      <c r="C892" s="19">
        <v>11.7623076923076</v>
      </c>
      <c r="D892" s="19">
        <v>7.7307692307600817E-2</v>
      </c>
    </row>
    <row r="893" spans="1:4" x14ac:dyDescent="0.25">
      <c r="A893" s="33">
        <v>45813</v>
      </c>
      <c r="B893" s="19">
        <v>12.0075</v>
      </c>
      <c r="C893" s="19">
        <v>11.5571875</v>
      </c>
      <c r="D893" s="19">
        <v>-0.45031250000000078</v>
      </c>
    </row>
    <row r="894" spans="1:4" x14ac:dyDescent="0.25">
      <c r="A894" s="33">
        <v>45814</v>
      </c>
      <c r="B894" s="19">
        <v>11.6875</v>
      </c>
      <c r="C894" s="19">
        <v>9.9712499999999995</v>
      </c>
      <c r="D894" s="19">
        <v>-1.7162500000000005</v>
      </c>
    </row>
    <row r="895" spans="1:4" x14ac:dyDescent="0.25">
      <c r="A895" s="33">
        <v>45815</v>
      </c>
      <c r="B895" s="19">
        <v>10.475</v>
      </c>
      <c r="C895" s="19">
        <v>9.35</v>
      </c>
      <c r="D895" s="19">
        <v>-1.125</v>
      </c>
    </row>
    <row r="896" spans="1:4" x14ac:dyDescent="0.25">
      <c r="A896" s="33">
        <v>45816</v>
      </c>
      <c r="B896" s="19">
        <v>9.9749999999999996</v>
      </c>
      <c r="C896" s="19">
        <v>9.2157894736842092</v>
      </c>
      <c r="D896" s="19">
        <v>-0.75921052631579045</v>
      </c>
    </row>
    <row r="897" spans="1:4" x14ac:dyDescent="0.25">
      <c r="A897" s="33">
        <v>45817</v>
      </c>
      <c r="B897" s="19">
        <v>9.64</v>
      </c>
      <c r="C897" s="19">
        <v>9.8463302752293504</v>
      </c>
      <c r="D897" s="19">
        <v>0.20633027522934988</v>
      </c>
    </row>
    <row r="898" spans="1:4" x14ac:dyDescent="0.25">
      <c r="A898" s="33">
        <v>45818</v>
      </c>
      <c r="B898" s="19">
        <v>10.467500000000001</v>
      </c>
      <c r="C898" s="19">
        <v>10.529054054054001</v>
      </c>
      <c r="D898" s="19">
        <v>6.1554054053999607E-2</v>
      </c>
    </row>
    <row r="899" spans="1:4" x14ac:dyDescent="0.25">
      <c r="A899" s="33">
        <v>45819</v>
      </c>
      <c r="B899" s="19">
        <v>11.9125</v>
      </c>
      <c r="C899" s="19">
        <v>12.219827586206801</v>
      </c>
      <c r="D899" s="19">
        <v>0.30732758620680123</v>
      </c>
    </row>
    <row r="900" spans="1:4" x14ac:dyDescent="0.25">
      <c r="A900" s="33">
        <v>45820</v>
      </c>
      <c r="B900" s="19">
        <v>14.59</v>
      </c>
      <c r="C900" s="19">
        <v>16.318611987381701</v>
      </c>
      <c r="D900" s="19">
        <v>1.7286119873817007</v>
      </c>
    </row>
    <row r="901" spans="1:4" x14ac:dyDescent="0.25">
      <c r="A901" s="33">
        <v>45821</v>
      </c>
      <c r="B901" s="19">
        <v>17.412500000000001</v>
      </c>
      <c r="C901" s="19">
        <v>14.56875</v>
      </c>
      <c r="D901" s="19">
        <v>-2.8437500000000018</v>
      </c>
    </row>
    <row r="902" spans="1:4" x14ac:dyDescent="0.25">
      <c r="A902" s="33">
        <v>45822</v>
      </c>
      <c r="B902" s="19">
        <v>13.797499999999999</v>
      </c>
      <c r="C902" s="19">
        <v>13.264761904761899</v>
      </c>
      <c r="D902" s="19">
        <v>-0.53273809523810023</v>
      </c>
    </row>
    <row r="903" spans="1:4" x14ac:dyDescent="0.25">
      <c r="A903" s="33">
        <v>45823</v>
      </c>
      <c r="B903" s="19">
        <v>12.395</v>
      </c>
      <c r="C903" s="19">
        <v>13.058999999999999</v>
      </c>
      <c r="D903" s="19">
        <v>0.6639999999999997</v>
      </c>
    </row>
    <row r="904" spans="1:4" x14ac:dyDescent="0.25">
      <c r="A904" s="33">
        <v>45824</v>
      </c>
      <c r="B904" s="19">
        <v>13.2475</v>
      </c>
      <c r="C904" s="19">
        <v>13.591005291005199</v>
      </c>
      <c r="D904" s="19">
        <v>0.343505291005199</v>
      </c>
    </row>
    <row r="905" spans="1:4" x14ac:dyDescent="0.25">
      <c r="A905" s="33">
        <v>45825</v>
      </c>
      <c r="B905" s="19">
        <v>13.9925</v>
      </c>
      <c r="C905" s="19">
        <v>15.548907103825099</v>
      </c>
      <c r="D905" s="19">
        <v>1.5564071038250997</v>
      </c>
    </row>
    <row r="906" spans="1:4" x14ac:dyDescent="0.25">
      <c r="A906" s="33">
        <v>45826</v>
      </c>
      <c r="B906" s="19">
        <v>17.365000000000002</v>
      </c>
      <c r="C906" s="19">
        <v>16.021604938271601</v>
      </c>
      <c r="D906" s="19">
        <v>-1.3433950617284012</v>
      </c>
    </row>
    <row r="907" spans="1:4" x14ac:dyDescent="0.25">
      <c r="A907" s="33">
        <v>45827</v>
      </c>
      <c r="B907" s="19">
        <v>17.2</v>
      </c>
      <c r="C907" s="19">
        <v>14.6324786324786</v>
      </c>
      <c r="D907" s="19">
        <v>-2.5675213675213993</v>
      </c>
    </row>
    <row r="908" spans="1:4" x14ac:dyDescent="0.25">
      <c r="A908" s="33">
        <v>45828</v>
      </c>
      <c r="B908" s="19">
        <v>14.592499999999999</v>
      </c>
      <c r="C908" s="19">
        <v>13.236764705882299</v>
      </c>
      <c r="D908" s="19">
        <v>-1.3557352941177001</v>
      </c>
    </row>
    <row r="909" spans="1:4" x14ac:dyDescent="0.25">
      <c r="A909" s="33">
        <v>45829</v>
      </c>
      <c r="B909" s="19">
        <v>12.7425</v>
      </c>
      <c r="C909" s="19">
        <v>13.308064516129001</v>
      </c>
      <c r="D909" s="19">
        <v>0.56556451612900105</v>
      </c>
    </row>
    <row r="910" spans="1:4" x14ac:dyDescent="0.25">
      <c r="A910" s="33">
        <v>45830</v>
      </c>
      <c r="B910" s="19">
        <v>12.897499999999999</v>
      </c>
      <c r="C910" s="19">
        <v>13.215608465608399</v>
      </c>
      <c r="D910" s="19">
        <v>0.31810846560840034</v>
      </c>
    </row>
    <row r="911" spans="1:4" x14ac:dyDescent="0.25">
      <c r="A911" s="33">
        <v>45831</v>
      </c>
      <c r="B911" s="19">
        <v>12.887499999999999</v>
      </c>
      <c r="C911" s="19">
        <v>13.214963503649599</v>
      </c>
      <c r="D911" s="19">
        <v>0.32746350364960009</v>
      </c>
    </row>
    <row r="912" spans="1:4" x14ac:dyDescent="0.25">
      <c r="A912" s="33">
        <v>45832</v>
      </c>
      <c r="B912" s="19">
        <v>13.065</v>
      </c>
      <c r="C912" s="19">
        <v>13.8732432432432</v>
      </c>
      <c r="D912" s="19">
        <v>0.80824324324320074</v>
      </c>
    </row>
    <row r="913" spans="1:4" x14ac:dyDescent="0.25">
      <c r="A913" s="33">
        <v>45833</v>
      </c>
      <c r="B913" s="19">
        <v>13.922500000000001</v>
      </c>
      <c r="C913" s="19">
        <v>15.563448275861999</v>
      </c>
      <c r="D913" s="19">
        <v>1.640948275861998</v>
      </c>
    </row>
    <row r="914" spans="1:4" x14ac:dyDescent="0.25">
      <c r="A914" s="33">
        <v>45834</v>
      </c>
      <c r="B914" s="19">
        <v>15.782499999999999</v>
      </c>
      <c r="C914" s="19">
        <v>15.9216947648624</v>
      </c>
      <c r="D914" s="19">
        <v>0.13919476486240079</v>
      </c>
    </row>
    <row r="915" spans="1:4" x14ac:dyDescent="0.25">
      <c r="A915" s="33">
        <v>45835</v>
      </c>
      <c r="B915" s="19">
        <v>17.689999999999998</v>
      </c>
      <c r="C915" s="19">
        <v>14.443257918552</v>
      </c>
      <c r="D915" s="19">
        <v>-3.2467420814479979</v>
      </c>
    </row>
    <row r="916" spans="1:4" x14ac:dyDescent="0.25">
      <c r="A916" s="33">
        <v>45836</v>
      </c>
      <c r="B916" s="19">
        <v>15.422500000000001</v>
      </c>
      <c r="C916" s="19">
        <v>14.3268258426966</v>
      </c>
      <c r="D916" s="19">
        <v>-1.0956741573034012</v>
      </c>
    </row>
    <row r="917" spans="1:4" x14ac:dyDescent="0.25">
      <c r="A917" s="33">
        <v>45837</v>
      </c>
      <c r="B917" s="19">
        <v>16.395</v>
      </c>
      <c r="C917" s="19">
        <v>15.6265105386416</v>
      </c>
      <c r="D917" s="19">
        <v>-0.76848946135839924</v>
      </c>
    </row>
    <row r="918" spans="1:4" x14ac:dyDescent="0.25">
      <c r="A918" s="33">
        <v>45838</v>
      </c>
      <c r="B918" s="19">
        <v>18.649999999999999</v>
      </c>
      <c r="C918" s="19">
        <v>17.9161884265901</v>
      </c>
      <c r="D918" s="19">
        <v>-0.73381157340989844</v>
      </c>
    </row>
    <row r="919" spans="1:4" x14ac:dyDescent="0.25">
      <c r="A919" s="33">
        <v>45839</v>
      </c>
      <c r="B919" s="19">
        <v>19.274999999999999</v>
      </c>
      <c r="C919" s="19">
        <v>15.6111111111111</v>
      </c>
      <c r="D919" s="19">
        <v>-3.6638888888888985</v>
      </c>
    </row>
    <row r="920" spans="1:4" x14ac:dyDescent="0.25">
      <c r="A920" s="33">
        <v>45840</v>
      </c>
      <c r="B920" s="19">
        <v>15.6525</v>
      </c>
      <c r="C920" s="19">
        <v>14.172773536895599</v>
      </c>
      <c r="D920" s="19">
        <v>-1.4797264631044005</v>
      </c>
    </row>
    <row r="921" spans="1:4" x14ac:dyDescent="0.25">
      <c r="A921" s="33">
        <v>45841</v>
      </c>
      <c r="B921" s="19">
        <v>14.577500000000001</v>
      </c>
      <c r="C921" s="19">
        <v>14.117857142857099</v>
      </c>
      <c r="D921" s="19">
        <v>-0.45964285714290121</v>
      </c>
    </row>
    <row r="922" spans="1:4" x14ac:dyDescent="0.25">
      <c r="A922" s="33">
        <v>45842</v>
      </c>
      <c r="B922" s="19">
        <v>14.037499999999998</v>
      </c>
      <c r="C922" s="19">
        <v>13.414999999999999</v>
      </c>
      <c r="D922" s="19">
        <v>-0.62249999999999872</v>
      </c>
    </row>
    <row r="923" spans="1:4" x14ac:dyDescent="0.25">
      <c r="A923" s="33">
        <v>45843</v>
      </c>
      <c r="B923" s="19">
        <v>13.07</v>
      </c>
      <c r="C923" s="19">
        <v>13.085000000000001</v>
      </c>
      <c r="D923" s="19">
        <v>1.5000000000000568E-2</v>
      </c>
    </row>
    <row r="924" spans="1:4" x14ac:dyDescent="0.25">
      <c r="A924" s="33">
        <v>45844</v>
      </c>
      <c r="B924" s="19">
        <v>12.752500000000001</v>
      </c>
      <c r="C924" s="19">
        <v>13.4527272727272</v>
      </c>
      <c r="D924" s="19">
        <v>0.70022727272719898</v>
      </c>
    </row>
    <row r="925" spans="1:4" x14ac:dyDescent="0.25">
      <c r="A925" s="33">
        <v>45845</v>
      </c>
      <c r="B925" s="19">
        <v>13.11</v>
      </c>
      <c r="C925" s="19">
        <v>13.3</v>
      </c>
      <c r="D925" s="19">
        <v>0.19000000000000128</v>
      </c>
    </row>
    <row r="926" spans="1:4" x14ac:dyDescent="0.25">
      <c r="A926" s="33">
        <v>45846</v>
      </c>
      <c r="B926" s="19">
        <v>13.074999999999999</v>
      </c>
      <c r="C926" s="19">
        <v>13.4705479452054</v>
      </c>
      <c r="D926" s="19">
        <v>0.39554794520540071</v>
      </c>
    </row>
    <row r="927" spans="1:4" x14ac:dyDescent="0.25">
      <c r="A927" s="33">
        <v>45847</v>
      </c>
      <c r="B927" s="19">
        <v>13.047499999999999</v>
      </c>
      <c r="C927" s="19">
        <v>13.380188679245199</v>
      </c>
      <c r="D927" s="19">
        <v>0.33268867924519974</v>
      </c>
    </row>
    <row r="928" spans="1:4" x14ac:dyDescent="0.25">
      <c r="A928" s="33">
        <v>45848</v>
      </c>
      <c r="B928" s="19">
        <v>12.805</v>
      </c>
      <c r="C928" s="19">
        <v>12.9</v>
      </c>
      <c r="D928" s="19">
        <v>9.5000000000000639E-2</v>
      </c>
    </row>
    <row r="929" spans="1:4" x14ac:dyDescent="0.25">
      <c r="A929" s="33">
        <v>45849</v>
      </c>
      <c r="B929" s="19">
        <v>12.5</v>
      </c>
      <c r="C929" s="19">
        <v>12</v>
      </c>
      <c r="D929" s="19">
        <v>-0.5</v>
      </c>
    </row>
    <row r="930" spans="1:4" x14ac:dyDescent="0.25">
      <c r="A930" s="33">
        <v>45850</v>
      </c>
      <c r="B930" s="19">
        <v>11.74</v>
      </c>
      <c r="C930" s="19">
        <v>11.553333333333301</v>
      </c>
      <c r="D930" s="19">
        <v>-0.1866666666666994</v>
      </c>
    </row>
    <row r="931" spans="1:4" x14ac:dyDescent="0.25">
      <c r="A931" s="33">
        <v>45851</v>
      </c>
      <c r="B931" s="19">
        <v>11.9925</v>
      </c>
      <c r="C931" s="19">
        <v>12.0230769230769</v>
      </c>
      <c r="D931" s="19">
        <v>3.0576923076900187E-2</v>
      </c>
    </row>
    <row r="932" spans="1:4" x14ac:dyDescent="0.25">
      <c r="A932" s="33">
        <v>45852</v>
      </c>
      <c r="B932" s="19">
        <v>12.33</v>
      </c>
      <c r="C932" s="19">
        <v>12.092666666666601</v>
      </c>
      <c r="D932" s="19">
        <v>-0.23733333333339957</v>
      </c>
    </row>
    <row r="933" spans="1:4" x14ac:dyDescent="0.25">
      <c r="A933" s="33">
        <v>45853</v>
      </c>
      <c r="B933" s="19">
        <v>12.267499999999998</v>
      </c>
      <c r="C933" s="19">
        <v>12.022222222222201</v>
      </c>
      <c r="D933" s="19">
        <v>-0.24527777777779747</v>
      </c>
    </row>
    <row r="934" spans="1:4" x14ac:dyDescent="0.25">
      <c r="A934" s="33">
        <v>45854</v>
      </c>
      <c r="B934" s="19">
        <v>12.0025</v>
      </c>
      <c r="C934" s="19">
        <v>12.470666666666601</v>
      </c>
      <c r="D934" s="19">
        <v>0.46816666666660112</v>
      </c>
    </row>
    <row r="935" spans="1:4" x14ac:dyDescent="0.25">
      <c r="A935" s="33">
        <v>45855</v>
      </c>
      <c r="B935" s="19">
        <v>12.447500000000002</v>
      </c>
      <c r="C935" s="19">
        <v>12.1166666666666</v>
      </c>
      <c r="D935" s="19">
        <v>-0.33083333333340192</v>
      </c>
    </row>
    <row r="936" spans="1:4" x14ac:dyDescent="0.25">
      <c r="A936" s="33">
        <v>45856</v>
      </c>
      <c r="B936" s="19">
        <v>12.315</v>
      </c>
      <c r="C936" s="19">
        <v>11.9733766233766</v>
      </c>
      <c r="D936" s="19">
        <v>-0.34162337662339937</v>
      </c>
    </row>
    <row r="937" spans="1:4" x14ac:dyDescent="0.25">
      <c r="A937" s="33">
        <v>45857</v>
      </c>
      <c r="B937" s="19">
        <v>12.059999999999999</v>
      </c>
      <c r="C937" s="19">
        <v>11.940476190476099</v>
      </c>
      <c r="D937" s="19">
        <v>-0.11952380952389952</v>
      </c>
    </row>
    <row r="938" spans="1:4" x14ac:dyDescent="0.25">
      <c r="A938" s="33">
        <v>45858</v>
      </c>
      <c r="B938" s="19">
        <v>12.0425</v>
      </c>
      <c r="C938" s="19">
        <v>11.942086330935201</v>
      </c>
      <c r="D938" s="19">
        <v>-0.10041366906479965</v>
      </c>
    </row>
    <row r="939" spans="1:4" x14ac:dyDescent="0.25">
      <c r="A939" s="33">
        <v>45859</v>
      </c>
      <c r="B939" s="19">
        <v>12.0275</v>
      </c>
      <c r="C939" s="19">
        <v>11.9070422535211</v>
      </c>
      <c r="D939" s="19">
        <v>-0.12045774647890006</v>
      </c>
    </row>
    <row r="940" spans="1:4" x14ac:dyDescent="0.25">
      <c r="A940" s="33">
        <v>45860</v>
      </c>
      <c r="B940" s="19">
        <v>11.96</v>
      </c>
      <c r="C940" s="19">
        <v>11.9096153846153</v>
      </c>
      <c r="D940" s="19">
        <v>-5.0384615384700737E-2</v>
      </c>
    </row>
    <row r="941" spans="1:4" x14ac:dyDescent="0.25">
      <c r="A941" s="33">
        <v>45861</v>
      </c>
      <c r="B941" s="19">
        <v>12.035000000000002</v>
      </c>
      <c r="C941" s="19">
        <v>12.2471428571428</v>
      </c>
      <c r="D941" s="19">
        <v>0.21214285714279768</v>
      </c>
    </row>
    <row r="942" spans="1:4" x14ac:dyDescent="0.25">
      <c r="A942" s="33">
        <v>45862</v>
      </c>
      <c r="B942" s="19">
        <v>12.3825</v>
      </c>
      <c r="C942" s="19">
        <v>12.7019736842105</v>
      </c>
      <c r="D942" s="19">
        <v>0.31947368421050015</v>
      </c>
    </row>
    <row r="943" spans="1:4" x14ac:dyDescent="0.25">
      <c r="A943" s="33">
        <v>45863</v>
      </c>
      <c r="B943" s="19">
        <v>12.540000000000001</v>
      </c>
      <c r="C943" s="19">
        <v>12.1857142857142</v>
      </c>
      <c r="D943" s="19">
        <v>-0.35428571428580113</v>
      </c>
    </row>
    <row r="944" spans="1:4" x14ac:dyDescent="0.25">
      <c r="A944" s="33">
        <v>45864</v>
      </c>
      <c r="B944" s="19">
        <v>11.9925</v>
      </c>
      <c r="C944" s="19">
        <v>12.1928571428571</v>
      </c>
      <c r="D944" s="19">
        <v>0.20035714285710071</v>
      </c>
    </row>
    <row r="945" spans="1:4" x14ac:dyDescent="0.25">
      <c r="A945" s="33">
        <v>45865</v>
      </c>
      <c r="B945" s="19">
        <v>12.17</v>
      </c>
      <c r="C945" s="19">
        <v>12.8052631578947</v>
      </c>
      <c r="D945" s="19">
        <v>0.63526315789470011</v>
      </c>
    </row>
    <row r="946" spans="1:4" x14ac:dyDescent="0.25">
      <c r="A946" s="33">
        <v>45866</v>
      </c>
      <c r="B946" s="19">
        <v>12.51</v>
      </c>
      <c r="C946" s="19">
        <v>12.901923076923</v>
      </c>
      <c r="D946" s="19">
        <v>0.39192307692299977</v>
      </c>
    </row>
    <row r="947" spans="1:4" x14ac:dyDescent="0.25">
      <c r="A947" s="33">
        <v>45867</v>
      </c>
      <c r="B947" s="19">
        <v>12.954999999999998</v>
      </c>
      <c r="C947" s="19">
        <v>13.7300066312997</v>
      </c>
      <c r="D947" s="19">
        <v>0.77500663129970171</v>
      </c>
    </row>
    <row r="948" spans="1:4" x14ac:dyDescent="0.25">
      <c r="A948" s="33">
        <v>45868</v>
      </c>
      <c r="B948" s="19">
        <v>13.592499999999999</v>
      </c>
      <c r="C948" s="19">
        <v>13.958823529411699</v>
      </c>
      <c r="D948" s="19">
        <v>0.36632352941169977</v>
      </c>
    </row>
    <row r="949" spans="1:4" x14ac:dyDescent="0.25">
      <c r="A949" s="33">
        <v>45869</v>
      </c>
      <c r="B949" s="19">
        <v>13.675000000000001</v>
      </c>
      <c r="C949" s="19">
        <v>13.530407523510901</v>
      </c>
      <c r="D949" s="19">
        <v>-0.14459247648910001</v>
      </c>
    </row>
    <row r="950" spans="1:4" x14ac:dyDescent="0.25">
      <c r="A950" s="33">
        <v>45870</v>
      </c>
      <c r="B950" s="19">
        <v>13.432500000000001</v>
      </c>
      <c r="C950" s="19">
        <v>13.6735849056603</v>
      </c>
      <c r="D950" s="19">
        <v>0.2410849056602995</v>
      </c>
    </row>
    <row r="951" spans="1:4" x14ac:dyDescent="0.25">
      <c r="A951" s="33">
        <v>45871</v>
      </c>
      <c r="B951" s="19">
        <v>13.42</v>
      </c>
      <c r="C951" s="19">
        <v>13.414999999999999</v>
      </c>
      <c r="D951" s="19">
        <v>-5.0000000000007816E-3</v>
      </c>
    </row>
    <row r="952" spans="1:4" x14ac:dyDescent="0.25">
      <c r="A952" s="33">
        <v>45872</v>
      </c>
      <c r="B952" s="19">
        <v>13.1675</v>
      </c>
      <c r="C952" s="19">
        <v>13.528</v>
      </c>
      <c r="D952" s="19">
        <v>0.36050000000000004</v>
      </c>
    </row>
    <row r="953" spans="1:4" x14ac:dyDescent="0.25">
      <c r="A953" s="33">
        <v>45873</v>
      </c>
      <c r="B953" s="19">
        <v>13.272500000000001</v>
      </c>
      <c r="C953" s="19">
        <v>13.1416666666666</v>
      </c>
      <c r="D953" s="19">
        <v>-0.13083333333340086</v>
      </c>
    </row>
    <row r="954" spans="1:4" x14ac:dyDescent="0.25">
      <c r="A954" s="33">
        <v>45874</v>
      </c>
      <c r="B954" s="19">
        <v>12.7</v>
      </c>
      <c r="C954" s="19">
        <v>12.6444444444444</v>
      </c>
      <c r="D954" s="19">
        <v>-5.5555555555599767E-2</v>
      </c>
    </row>
    <row r="955" spans="1:4" x14ac:dyDescent="0.25">
      <c r="A955" s="33">
        <v>45875</v>
      </c>
      <c r="B955" s="19">
        <v>12.82</v>
      </c>
      <c r="C955" s="19">
        <v>13.177014218009401</v>
      </c>
      <c r="D955" s="19">
        <v>0.35701421800940025</v>
      </c>
    </row>
    <row r="956" spans="1:4" x14ac:dyDescent="0.25">
      <c r="A956" s="33">
        <v>45876</v>
      </c>
      <c r="B956" s="19">
        <v>13.127500000000001</v>
      </c>
      <c r="C956" s="19">
        <v>13.26</v>
      </c>
      <c r="D956" s="19">
        <v>0.13249999999999851</v>
      </c>
    </row>
    <row r="957" spans="1:4" x14ac:dyDescent="0.25">
      <c r="A957" s="33">
        <v>45877</v>
      </c>
      <c r="B957" s="19">
        <v>13.272500000000001</v>
      </c>
      <c r="C957" s="19">
        <v>13.0261538461538</v>
      </c>
      <c r="D957" s="19">
        <v>-0.24634615384620062</v>
      </c>
    </row>
    <row r="958" spans="1:4" x14ac:dyDescent="0.25">
      <c r="A958" s="33">
        <v>45878</v>
      </c>
      <c r="B958" s="19">
        <v>12.904999999999999</v>
      </c>
      <c r="C958" s="19">
        <v>12.716666666666599</v>
      </c>
      <c r="D958" s="19">
        <v>-0.18833333333340008</v>
      </c>
    </row>
    <row r="959" spans="1:4" x14ac:dyDescent="0.25">
      <c r="A959" s="33">
        <v>45879</v>
      </c>
      <c r="B959" s="19">
        <v>12.62</v>
      </c>
      <c r="C959" s="19">
        <v>12.957000000000001</v>
      </c>
      <c r="D959" s="19">
        <v>0.33700000000000152</v>
      </c>
    </row>
    <row r="960" spans="1:4" x14ac:dyDescent="0.25">
      <c r="A960" s="33">
        <v>45880</v>
      </c>
      <c r="B960" s="19">
        <v>12.790000000000001</v>
      </c>
      <c r="C960" s="19">
        <v>12.8</v>
      </c>
      <c r="D960" s="19">
        <v>9.9999999999997868E-3</v>
      </c>
    </row>
    <row r="961" spans="1:4" x14ac:dyDescent="0.25">
      <c r="A961" s="33">
        <v>45881</v>
      </c>
      <c r="B961" s="19">
        <v>12.702500000000001</v>
      </c>
      <c r="C961" s="19">
        <v>13.0647058823529</v>
      </c>
      <c r="D961" s="19">
        <v>0.36220588235289952</v>
      </c>
    </row>
    <row r="962" spans="1:4" x14ac:dyDescent="0.25">
      <c r="A962" s="33">
        <v>45882</v>
      </c>
      <c r="B962" s="19">
        <v>13.030000000000001</v>
      </c>
      <c r="C962" s="19">
        <v>13.8</v>
      </c>
      <c r="D962" s="19">
        <v>0.76999999999999957</v>
      </c>
    </row>
    <row r="963" spans="1:4" x14ac:dyDescent="0.25">
      <c r="A963" s="33">
        <v>45883</v>
      </c>
      <c r="B963" s="19">
        <v>13.1425</v>
      </c>
      <c r="C963" s="19">
        <v>13.215581395348799</v>
      </c>
      <c r="D963" s="19">
        <v>7.3081395348799205E-2</v>
      </c>
    </row>
    <row r="964" spans="1:4" x14ac:dyDescent="0.25">
      <c r="A964" s="33">
        <v>45884</v>
      </c>
      <c r="B964" s="19">
        <v>13.192500000000001</v>
      </c>
      <c r="C964" s="19">
        <v>13.105263157894701</v>
      </c>
      <c r="D964" s="19">
        <v>-8.7236842105300028E-2</v>
      </c>
    </row>
    <row r="965" spans="1:4" x14ac:dyDescent="0.25">
      <c r="A965" s="33">
        <v>45885</v>
      </c>
      <c r="B965" s="19">
        <v>13.11</v>
      </c>
      <c r="C965" s="19">
        <v>12.965909090908999</v>
      </c>
      <c r="D965" s="19">
        <v>-0.14409090909100009</v>
      </c>
    </row>
    <row r="966" spans="1:4" x14ac:dyDescent="0.25">
      <c r="A966" s="33">
        <v>45886</v>
      </c>
      <c r="B966" s="19">
        <v>12.745000000000001</v>
      </c>
      <c r="C966" s="19">
        <v>12.9161403508771</v>
      </c>
      <c r="D966" s="19">
        <v>0.17114035087709922</v>
      </c>
    </row>
    <row r="967" spans="1:4" x14ac:dyDescent="0.25">
      <c r="A967" s="33">
        <v>45887</v>
      </c>
      <c r="B967" s="19">
        <v>12.7875</v>
      </c>
      <c r="C967" s="19">
        <v>13.364489311163799</v>
      </c>
      <c r="D967" s="19">
        <v>0.57698931116379981</v>
      </c>
    </row>
    <row r="968" spans="1:4" x14ac:dyDescent="0.25">
      <c r="A968" s="33">
        <v>45888</v>
      </c>
      <c r="B968" s="19">
        <v>13.13</v>
      </c>
      <c r="C968" s="19">
        <v>13.6666666666666</v>
      </c>
      <c r="D968" s="19">
        <v>0.53666666666659957</v>
      </c>
    </row>
    <row r="969" spans="1:4" x14ac:dyDescent="0.25">
      <c r="A969" s="33">
        <v>45889</v>
      </c>
      <c r="B969" s="19">
        <v>13.282499999999999</v>
      </c>
      <c r="C969" s="19">
        <v>12.7705426356589</v>
      </c>
      <c r="D969" s="19">
        <v>-0.5119573643410984</v>
      </c>
    </row>
    <row r="970" spans="1:4" x14ac:dyDescent="0.25">
      <c r="A970" s="33">
        <v>45890</v>
      </c>
      <c r="B970" s="19">
        <v>13.397499999999999</v>
      </c>
      <c r="C970" s="19">
        <v>13.5197368421052</v>
      </c>
      <c r="D970" s="19">
        <v>0.12223684210520069</v>
      </c>
    </row>
    <row r="971" spans="1:4" x14ac:dyDescent="0.25">
      <c r="A971" s="33">
        <v>45891</v>
      </c>
      <c r="B971" s="19">
        <v>13.195</v>
      </c>
      <c r="C971" s="19">
        <v>13.341052631578901</v>
      </c>
      <c r="D971" s="19">
        <v>0.14605263157890036</v>
      </c>
    </row>
    <row r="972" spans="1:4" x14ac:dyDescent="0.25">
      <c r="A972" s="33">
        <v>45892</v>
      </c>
      <c r="B972" s="19">
        <v>13.057499999999999</v>
      </c>
      <c r="C972" s="19">
        <v>13.0895833333333</v>
      </c>
      <c r="D972" s="19">
        <v>3.2083333333300601E-2</v>
      </c>
    </row>
    <row r="973" spans="1:4" x14ac:dyDescent="0.25">
      <c r="A973" s="33">
        <v>45893</v>
      </c>
      <c r="B973" s="19">
        <v>12.9175</v>
      </c>
      <c r="C973" s="19">
        <v>13.1428571428571</v>
      </c>
      <c r="D973" s="19">
        <v>0.22535714285709929</v>
      </c>
    </row>
    <row r="974" spans="1:4" x14ac:dyDescent="0.25">
      <c r="A974" s="33">
        <v>45894</v>
      </c>
      <c r="B974" s="19">
        <v>12.777499999999998</v>
      </c>
      <c r="C974" s="19">
        <v>12.278378378378299</v>
      </c>
      <c r="D974" s="19">
        <v>-0.49912162162169871</v>
      </c>
    </row>
    <row r="975" spans="1:4" x14ac:dyDescent="0.25">
      <c r="A975" s="33">
        <v>45895</v>
      </c>
      <c r="B975" s="19">
        <v>12.32</v>
      </c>
      <c r="C975" s="19">
        <v>12.090999999999999</v>
      </c>
      <c r="D975" s="19">
        <v>-0.22900000000000098</v>
      </c>
    </row>
    <row r="976" spans="1:4" x14ac:dyDescent="0.25">
      <c r="A976" s="33">
        <v>45896</v>
      </c>
      <c r="B976" s="19">
        <v>12.072499999999998</v>
      </c>
      <c r="C976" s="19">
        <v>11.955737704918</v>
      </c>
      <c r="D976" s="19">
        <v>-0.11676229508199754</v>
      </c>
    </row>
    <row r="977" spans="1:4" x14ac:dyDescent="0.25">
      <c r="A977" s="33">
        <v>45897</v>
      </c>
      <c r="B977" s="19">
        <v>12.120000000000001</v>
      </c>
      <c r="C977" s="19">
        <v>12.2071428571428</v>
      </c>
      <c r="D977" s="19">
        <v>8.7142857142799457E-2</v>
      </c>
    </row>
    <row r="978" spans="1:4" x14ac:dyDescent="0.25">
      <c r="A978" s="33">
        <v>45898</v>
      </c>
      <c r="B978" s="19">
        <v>12.352499999999999</v>
      </c>
      <c r="C978" s="19">
        <v>11.9451219512195</v>
      </c>
      <c r="D978" s="19">
        <v>-0.40737804878049921</v>
      </c>
    </row>
    <row r="979" spans="1:4" x14ac:dyDescent="0.25">
      <c r="A979" s="33">
        <v>45899</v>
      </c>
      <c r="B979" s="19">
        <v>12.1325</v>
      </c>
      <c r="C979" s="19">
        <v>12.303636363636301</v>
      </c>
      <c r="D979" s="19">
        <v>0.17113636363630036</v>
      </c>
    </row>
    <row r="980" spans="1:4" x14ac:dyDescent="0.25">
      <c r="A980" s="33">
        <v>45900</v>
      </c>
      <c r="B980" s="19">
        <v>12.145</v>
      </c>
      <c r="C980" s="19">
        <v>12.483333333333301</v>
      </c>
      <c r="D980" s="19">
        <v>0.33833333333330096</v>
      </c>
    </row>
    <row r="981" spans="1:4" x14ac:dyDescent="0.25">
      <c r="A981" s="33">
        <v>45901</v>
      </c>
      <c r="B981" s="19">
        <v>12.409999999999998</v>
      </c>
      <c r="C981" s="19">
        <v>13.08</v>
      </c>
      <c r="D981" s="19">
        <v>0.67000000000000171</v>
      </c>
    </row>
    <row r="982" spans="1:4" x14ac:dyDescent="0.25">
      <c r="A982" s="33">
        <v>45902</v>
      </c>
      <c r="B982" s="19">
        <v>12.67</v>
      </c>
      <c r="C982" s="19">
        <v>12.6227272727272</v>
      </c>
      <c r="D982" s="19">
        <v>-4.7272727272799742E-2</v>
      </c>
    </row>
    <row r="983" spans="1:4" x14ac:dyDescent="0.25">
      <c r="A983" s="33">
        <v>45903</v>
      </c>
      <c r="B983" s="19">
        <v>12.65</v>
      </c>
      <c r="C983" s="19">
        <v>12.4954545454545</v>
      </c>
      <c r="D983" s="19">
        <v>-0.1545454545455005</v>
      </c>
    </row>
    <row r="984" spans="1:4" x14ac:dyDescent="0.25">
      <c r="A984" s="33">
        <v>45904</v>
      </c>
      <c r="B984" s="19">
        <v>12.4</v>
      </c>
      <c r="C984" s="19">
        <v>12.081282051282001</v>
      </c>
      <c r="D984" s="19">
        <v>-0.31871794871799963</v>
      </c>
    </row>
    <row r="985" spans="1:4" x14ac:dyDescent="0.25">
      <c r="A985" s="33">
        <v>45905</v>
      </c>
      <c r="B985" s="19">
        <v>12.2075</v>
      </c>
      <c r="C985" s="19">
        <v>11.7221311475409</v>
      </c>
      <c r="D985" s="19">
        <v>-0.4853688524591</v>
      </c>
    </row>
    <row r="986" spans="1:4" x14ac:dyDescent="0.25">
      <c r="A986" s="33">
        <v>45906</v>
      </c>
      <c r="B986" s="19">
        <v>11.36</v>
      </c>
      <c r="C986" s="19">
        <v>11.076363636363601</v>
      </c>
      <c r="D986" s="19">
        <v>-0.28363636363639877</v>
      </c>
    </row>
    <row r="987" spans="1:4" x14ac:dyDescent="0.25">
      <c r="A987" s="33">
        <v>45907</v>
      </c>
      <c r="B987" s="19">
        <v>10.96</v>
      </c>
      <c r="C987" s="19">
        <v>11.094736842105201</v>
      </c>
      <c r="D987" s="19">
        <v>0.13473684210519998</v>
      </c>
    </row>
    <row r="988" spans="1:4" x14ac:dyDescent="0.25">
      <c r="A988" s="33">
        <v>45908</v>
      </c>
      <c r="B988" s="19">
        <v>11.01</v>
      </c>
      <c r="C988" s="19">
        <v>11.398</v>
      </c>
      <c r="D988" s="19">
        <v>0.3879999999999999</v>
      </c>
    </row>
    <row r="989" spans="1:4" x14ac:dyDescent="0.25">
      <c r="A989" s="33">
        <v>45909</v>
      </c>
      <c r="B989" s="19">
        <v>11.2475</v>
      </c>
      <c r="C989" s="19">
        <v>11.4706896551724</v>
      </c>
      <c r="D989" s="19">
        <v>0.22318965517239953</v>
      </c>
    </row>
    <row r="990" spans="1:4" x14ac:dyDescent="0.25">
      <c r="A990" s="33">
        <v>45910</v>
      </c>
      <c r="B990" s="19">
        <v>12.114999999999998</v>
      </c>
      <c r="C990" s="19">
        <v>11.9975308641975</v>
      </c>
      <c r="D990" s="19">
        <v>-0.11746913580249796</v>
      </c>
    </row>
    <row r="991" spans="1:4" x14ac:dyDescent="0.25">
      <c r="A991" s="33">
        <v>45911</v>
      </c>
      <c r="B991" s="19">
        <v>12.175000000000001</v>
      </c>
      <c r="C991" s="19">
        <v>11.989393939393899</v>
      </c>
      <c r="D991" s="19">
        <v>-0.18560606060610141</v>
      </c>
    </row>
    <row r="992" spans="1:4" x14ac:dyDescent="0.25">
      <c r="A992" s="33">
        <v>45912</v>
      </c>
      <c r="B992" s="19">
        <v>11.972499999999998</v>
      </c>
      <c r="C992" s="19">
        <v>11.970238095238001</v>
      </c>
      <c r="D992" s="19">
        <v>-2.2619047619976129E-3</v>
      </c>
    </row>
    <row r="993" spans="1:4" x14ac:dyDescent="0.25">
      <c r="A993" s="33">
        <v>45913</v>
      </c>
      <c r="B993" s="19">
        <v>11.952500000000001</v>
      </c>
      <c r="C993" s="19">
        <v>11.9855555555555</v>
      </c>
      <c r="D993" s="19">
        <v>3.3055555555499438E-2</v>
      </c>
    </row>
    <row r="994" spans="1:4" x14ac:dyDescent="0.25">
      <c r="A994" s="33">
        <v>45914</v>
      </c>
      <c r="B994" s="19">
        <v>11.717500000000001</v>
      </c>
      <c r="C994" s="19">
        <v>11.733823529411699</v>
      </c>
      <c r="D994" s="19">
        <v>1.6323529411698345E-2</v>
      </c>
    </row>
    <row r="995" spans="1:4" x14ac:dyDescent="0.25">
      <c r="A995" s="33">
        <v>45915</v>
      </c>
      <c r="B995" s="19">
        <v>11.7425</v>
      </c>
      <c r="C995" s="19">
        <v>11.490322580645101</v>
      </c>
      <c r="D995" s="19">
        <v>-0.2521774193548989</v>
      </c>
    </row>
    <row r="996" spans="1:4" x14ac:dyDescent="0.25">
      <c r="A996" s="33">
        <v>45916</v>
      </c>
      <c r="B996" s="19">
        <v>11.540000000000001</v>
      </c>
      <c r="C996" s="19">
        <v>11.5022727272727</v>
      </c>
      <c r="D996" s="19">
        <v>-3.7727272727300587E-2</v>
      </c>
    </row>
    <row r="997" spans="1:4" x14ac:dyDescent="0.25">
      <c r="A997" s="33">
        <v>45917</v>
      </c>
      <c r="B997" s="19">
        <v>11.682500000000001</v>
      </c>
      <c r="C997" s="19">
        <v>11.2</v>
      </c>
      <c r="D997" s="19">
        <v>-0.48250000000000171</v>
      </c>
    </row>
    <row r="998" spans="1:4" x14ac:dyDescent="0.25">
      <c r="A998" s="33">
        <v>45918</v>
      </c>
      <c r="B998" s="19">
        <v>11.61</v>
      </c>
      <c r="C998" s="19">
        <v>11.535416666666601</v>
      </c>
      <c r="D998" s="19">
        <v>-7.4583333333398727E-2</v>
      </c>
    </row>
    <row r="999" spans="1:4" x14ac:dyDescent="0.25">
      <c r="A999" s="33">
        <v>45919</v>
      </c>
      <c r="B999" s="19">
        <v>11.572499999999998</v>
      </c>
      <c r="C999" s="19">
        <v>11.6226666666666</v>
      </c>
      <c r="D999" s="19">
        <v>5.0166666666601856E-2</v>
      </c>
    </row>
    <row r="1000" spans="1:4" x14ac:dyDescent="0.25">
      <c r="A1000" s="33">
        <v>45920</v>
      </c>
      <c r="B1000" s="19">
        <v>11.49</v>
      </c>
      <c r="C1000" s="19">
        <v>11.757999999999999</v>
      </c>
      <c r="D1000" s="19">
        <v>0.26799999999999891</v>
      </c>
    </row>
    <row r="1001" spans="1:4" x14ac:dyDescent="0.25">
      <c r="A1001" s="33">
        <v>45921</v>
      </c>
      <c r="B1001" s="19">
        <v>11.5525</v>
      </c>
      <c r="C1001" s="19">
        <v>11.7666666666666</v>
      </c>
      <c r="D1001" s="19">
        <v>0.21416666666659978</v>
      </c>
    </row>
    <row r="1002" spans="1:4" x14ac:dyDescent="0.25">
      <c r="A1002" s="33">
        <v>45922</v>
      </c>
      <c r="B1002" s="19">
        <v>12.125</v>
      </c>
      <c r="C1002" s="19">
        <v>12.414176245210699</v>
      </c>
      <c r="D1002" s="19">
        <v>0.28917624521069918</v>
      </c>
    </row>
    <row r="1003" spans="1:4" x14ac:dyDescent="0.25">
      <c r="A1003" s="33">
        <v>45923</v>
      </c>
      <c r="B1003" s="19">
        <v>12.237500000000001</v>
      </c>
      <c r="C1003" s="19">
        <v>12.538888888888801</v>
      </c>
      <c r="D1003" s="19">
        <v>0.30138888888880011</v>
      </c>
    </row>
    <row r="1004" spans="1:4" x14ac:dyDescent="0.25">
      <c r="A1004" s="33">
        <v>45924</v>
      </c>
      <c r="B1004" s="19">
        <v>12.435</v>
      </c>
      <c r="C1004" s="19">
        <v>12.585606060606001</v>
      </c>
      <c r="D1004" s="19">
        <v>0.15060606060600001</v>
      </c>
    </row>
    <row r="1005" spans="1:4" x14ac:dyDescent="0.25">
      <c r="A1005" s="33">
        <v>45925</v>
      </c>
      <c r="B1005" s="19">
        <v>12.61</v>
      </c>
      <c r="C1005" s="19">
        <v>12.526818181818101</v>
      </c>
      <c r="D1005" s="19">
        <v>-8.3181818181898848E-2</v>
      </c>
    </row>
    <row r="1006" spans="1:4" x14ac:dyDescent="0.25">
      <c r="A1006" s="33">
        <v>45926</v>
      </c>
      <c r="B1006" s="19">
        <v>12.36</v>
      </c>
      <c r="C1006" s="19">
        <v>12.323437500000001</v>
      </c>
      <c r="D1006" s="19">
        <v>-3.6562499999998721E-2</v>
      </c>
    </row>
    <row r="1007" spans="1:4" x14ac:dyDescent="0.25">
      <c r="A1007" s="33">
        <v>45927</v>
      </c>
      <c r="B1007" s="19">
        <v>12.33</v>
      </c>
      <c r="C1007" s="19">
        <v>12.81875</v>
      </c>
      <c r="D1007" s="19">
        <v>0.48874999999999957</v>
      </c>
    </row>
    <row r="1008" spans="1:4" x14ac:dyDescent="0.25">
      <c r="A1008" s="33">
        <v>45928</v>
      </c>
      <c r="B1008" s="19">
        <v>12.462499999999999</v>
      </c>
      <c r="C1008" s="19">
        <v>12.7382978723404</v>
      </c>
      <c r="D1008" s="19">
        <v>0.27579787234040154</v>
      </c>
    </row>
    <row r="1009" spans="1:4" x14ac:dyDescent="0.25">
      <c r="A1009" s="33">
        <v>45929</v>
      </c>
      <c r="B1009" s="19">
        <v>12.344999999999999</v>
      </c>
      <c r="C1009" s="19">
        <v>12.6763157894736</v>
      </c>
      <c r="D1009" s="19">
        <v>0.33131578947360119</v>
      </c>
    </row>
    <row r="1010" spans="1:4" x14ac:dyDescent="0.25">
      <c r="A1010" s="33">
        <v>45930</v>
      </c>
      <c r="B1010" s="19">
        <v>12.319999999999999</v>
      </c>
      <c r="C1010" s="19">
        <v>12.8577205882352</v>
      </c>
      <c r="D1010" s="19">
        <v>0.53772058823520119</v>
      </c>
    </row>
  </sheetData>
  <mergeCells count="1">
    <mergeCell ref="A3:H3"/>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Contents</vt:lpstr>
      <vt:lpstr>Figure 5.1</vt:lpstr>
      <vt:lpstr>Figure 5.2</vt:lpstr>
      <vt:lpstr>Figure 5.3</vt:lpstr>
      <vt:lpstr>Figure 5.4</vt:lpstr>
      <vt:lpstr>Figure 5.5 </vt:lpstr>
      <vt:lpstr>Figure 5.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5-07T05:16:58Z</dcterms:created>
  <dcterms:modified xsi:type="dcterms:W3CDTF">2026-05-07T05:17: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07T05:17:06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436bc5b9-4504-4467-9ca6-2a112b3b9743</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